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defaultThemeVersion="166925"/>
  <mc:AlternateContent xmlns:mc="http://schemas.openxmlformats.org/markup-compatibility/2006">
    <mc:Choice Requires="x15">
      <x15ac:absPath xmlns:x15ac="http://schemas.microsoft.com/office/spreadsheetml/2010/11/ac" url="C:\Users\H228828\Desktop\"/>
    </mc:Choice>
  </mc:AlternateContent>
  <xr:revisionPtr revIDLastSave="0" documentId="13_ncr:1_{9CCAC56D-46DE-44D6-84A4-5F9FE43644B3}" xr6:coauthVersionLast="47" xr6:coauthVersionMax="47" xr10:uidLastSave="{00000000-0000-0000-0000-000000000000}"/>
  <bookViews>
    <workbookView xWindow="-110" yWindow="-110" windowWidth="19420" windowHeight="10300" xr2:uid="{00000000-000D-0000-FFFF-FFFF00000000}"/>
  </bookViews>
  <sheets>
    <sheet name="Listino Incendio 2026" sheetId="16"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s>
  <definedNames>
    <definedName name="_" hidden="1">#REF!</definedName>
    <definedName name="__________________________________KEY2" hidden="1">#REF!</definedName>
    <definedName name="________________________________KEY2" hidden="1">#REF!</definedName>
    <definedName name="_____________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RL1" hidden="1">'[1]AOP Summary-2'!$A$2:$A$14</definedName>
    <definedName name="____________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w777" hidden="1">{#N/A,#N/A,FALSE,"NCS INC SCOT";#N/A,#N/A,FALSE,"NCS";#N/A,#N/A,FALSE,"74 NCS";#N/A,#N/A,FALSE,"75 NCS";#N/A,#N/A,FALSE,"76 NCS "}</definedName>
    <definedName name="____________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KEY2" hidden="1">#REF!</definedName>
    <definedName name="______________________________RL1" hidden="1">'[1]AOP Summary-2'!$A$2:$A$14</definedName>
    <definedName name="___________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w777" hidden="1">{#N/A,#N/A,FALSE,"NCS INC SCOT";#N/A,#N/A,FALSE,"NCS";#N/A,#N/A,FALSE,"74 NCS";#N/A,#N/A,FALSE,"75 NCS";#N/A,#N/A,FALSE,"76 NCS "}</definedName>
    <definedName name="___________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KEY2" hidden="1">#REF!</definedName>
    <definedName name="_____________________________RL1" hidden="1">'[2]AOP Summary-2'!$A$2:$A$14</definedName>
    <definedName name="__________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w777" hidden="1">{#N/A,#N/A,FALSE,"NCS INC SCOT";#N/A,#N/A,FALSE,"NCS";#N/A,#N/A,FALSE,"74 NCS";#N/A,#N/A,FALSE,"75 NCS";#N/A,#N/A,FALSE,"76 NCS "}</definedName>
    <definedName name="__________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KEY2" hidden="1">#REF!</definedName>
    <definedName name="____________________________RL1" hidden="1">'[2]AOP Summary-2'!$A$2:$A$14</definedName>
    <definedName name="_________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w777" hidden="1">{#N/A,#N/A,FALSE,"NCS INC SCOT";#N/A,#N/A,FALSE,"NCS";#N/A,#N/A,FALSE,"74 NCS";#N/A,#N/A,FALSE,"75 NCS";#N/A,#N/A,FALSE,"76 NCS "}</definedName>
    <definedName name="_________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KEY2" hidden="1">#REF!</definedName>
    <definedName name="___________________________RL1" hidden="1">'[2]AOP Summary-2'!$A$2:$A$14</definedName>
    <definedName name="________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w777" hidden="1">{#N/A,#N/A,FALSE,"NCS INC SCOT";#N/A,#N/A,FALSE,"NCS";#N/A,#N/A,FALSE,"74 NCS";#N/A,#N/A,FALSE,"75 NCS";#N/A,#N/A,FALSE,"76 NCS "}</definedName>
    <definedName name="________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KEY2" hidden="1">#REF!</definedName>
    <definedName name="__________________________RL1" hidden="1">'[2]AOP Summary-2'!$A$2:$A$14</definedName>
    <definedName name="_______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w777" hidden="1">{#N/A,#N/A,FALSE,"NCS INC SCOT";#N/A,#N/A,FALSE,"NCS";#N/A,#N/A,FALSE,"74 NCS";#N/A,#N/A,FALSE,"75 NCS";#N/A,#N/A,FALSE,"76 NCS "}</definedName>
    <definedName name="_______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KEY2" hidden="1">#REF!</definedName>
    <definedName name="_________________________RL1" hidden="1">'[2]AOP Summary-2'!$A$2:$A$14</definedName>
    <definedName name="______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w777" hidden="1">{#N/A,#N/A,FALSE,"NCS INC SCOT";#N/A,#N/A,FALSE,"NCS";#N/A,#N/A,FALSE,"74 NCS";#N/A,#N/A,FALSE,"75 NCS";#N/A,#N/A,FALSE,"76 NCS "}</definedName>
    <definedName name="______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KEY2" hidden="1">#REF!</definedName>
    <definedName name="________________________RL1" hidden="1">'[2]AOP Summary-2'!$A$2:$A$14</definedName>
    <definedName name="_____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w777" hidden="1">{#N/A,#N/A,FALSE,"NCS INC SCOT";#N/A,#N/A,FALSE,"NCS";#N/A,#N/A,FALSE,"74 NCS";#N/A,#N/A,FALSE,"75 NCS";#N/A,#N/A,FALSE,"76 NCS "}</definedName>
    <definedName name="_____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KEY2" hidden="1">#REF!</definedName>
    <definedName name="_______________________RL1" hidden="1">'[2]AOP Summary-2'!$A$2:$A$14</definedName>
    <definedName name="____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w777" hidden="1">{#N/A,#N/A,FALSE,"NCS INC SCOT";#N/A,#N/A,FALSE,"NCS";#N/A,#N/A,FALSE,"74 NCS";#N/A,#N/A,FALSE,"75 NCS";#N/A,#N/A,FALSE,"76 NCS "}</definedName>
    <definedName name="____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KEY2" hidden="1">#REF!</definedName>
    <definedName name="______________________RL1" hidden="1">'[2]AOP Summary-2'!$A$2:$A$14</definedName>
    <definedName name="___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w777" hidden="1">{#N/A,#N/A,FALSE,"NCS INC SCOT";#N/A,#N/A,FALSE,"NCS";#N/A,#N/A,FALSE,"74 NCS";#N/A,#N/A,FALSE,"75 NCS";#N/A,#N/A,FALSE,"76 NCS "}</definedName>
    <definedName name="___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KEY2" hidden="1">#REF!</definedName>
    <definedName name="_____________________RL1" hidden="1">'[2]AOP Summary-2'!$A$2:$A$14</definedName>
    <definedName name="__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w777" hidden="1">{#N/A,#N/A,FALSE,"NCS INC SCOT";#N/A,#N/A,FALSE,"NCS";#N/A,#N/A,FALSE,"74 NCS";#N/A,#N/A,FALSE,"75 NCS";#N/A,#N/A,FALSE,"76 NCS "}</definedName>
    <definedName name="__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KEY2" hidden="1">#REF!</definedName>
    <definedName name="____________________RL1" hidden="1">'[2]AOP Summary-2'!$A$2:$A$14</definedName>
    <definedName name="_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w777" hidden="1">{#N/A,#N/A,FALSE,"NCS INC SCOT";#N/A,#N/A,FALSE,"NCS";#N/A,#N/A,FALSE,"74 NCS";#N/A,#N/A,FALSE,"75 NCS";#N/A,#N/A,FALSE,"76 NCS "}</definedName>
    <definedName name="_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KEY2" hidden="1">#REF!</definedName>
    <definedName name="___________________RL1" hidden="1">'[2]AOP Summary-2'!$A$2:$A$14</definedName>
    <definedName name="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ww777" hidden="1">{#N/A,#N/A,FALSE,"NCS INC SCOT";#N/A,#N/A,FALSE,"NCS";#N/A,#N/A,FALSE,"74 NCS";#N/A,#N/A,FALSE,"75 NCS";#N/A,#N/A,FALSE,"76 NCS "}</definedName>
    <definedName name="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KEY2" hidden="1">#REF!</definedName>
    <definedName name="__________________RL1" hidden="1">'[2]AOP Summary-2'!$A$2:$A$14</definedName>
    <definedName name="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ww777" hidden="1">{#N/A,#N/A,FALSE,"NCS INC SCOT";#N/A,#N/A,FALSE,"NCS";#N/A,#N/A,FALSE,"74 NCS";#N/A,#N/A,FALSE,"75 NCS";#N/A,#N/A,FALSE,"76 NCS "}</definedName>
    <definedName name="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KEY2" hidden="1">#REF!</definedName>
    <definedName name="_________________RL1" hidden="1">'[2]AOP Summary-2'!$A$2:$A$14</definedName>
    <definedName name="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ww777" hidden="1">{#N/A,#N/A,FALSE,"NCS INC SCOT";#N/A,#N/A,FALSE,"NCS";#N/A,#N/A,FALSE,"74 NCS";#N/A,#N/A,FALSE,"75 NCS";#N/A,#N/A,FALSE,"76 NCS "}</definedName>
    <definedName name="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KEY2" hidden="1">#REF!</definedName>
    <definedName name="________________RL1" hidden="1">'[2]AOP Summary-2'!$A$2:$A$14</definedName>
    <definedName name="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ww777" hidden="1">{#N/A,#N/A,FALSE,"NCS INC SCOT";#N/A,#N/A,FALSE,"NCS";#N/A,#N/A,FALSE,"74 NCS";#N/A,#N/A,FALSE,"75 NCS";#N/A,#N/A,FALSE,"76 NCS "}</definedName>
    <definedName name="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KEY2" hidden="1">#REF!</definedName>
    <definedName name="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KEY2" hidden="1">#REF!</definedName>
    <definedName name="______________RL1" hidden="1">'[2]AOP Summary-2'!$A$2:$A$14</definedName>
    <definedName name="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ww777" hidden="1">{#N/A,#N/A,FALSE,"NCS INC SCOT";#N/A,#N/A,FALSE,"NCS";#N/A,#N/A,FALSE,"74 NCS";#N/A,#N/A,FALSE,"75 NCS";#N/A,#N/A,FALSE,"76 NCS "}</definedName>
    <definedName name="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KEY2" hidden="1">#REF!</definedName>
    <definedName name="_____________RL1" hidden="1">'[2]AOP Summary-2'!$A$2:$A$14</definedName>
    <definedName name="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ww777" hidden="1">{#N/A,#N/A,FALSE,"NCS INC SCOT";#N/A,#N/A,FALSE,"NCS";#N/A,#N/A,FALSE,"74 NCS";#N/A,#N/A,FALSE,"75 NCS";#N/A,#N/A,FALSE,"76 NCS "}</definedName>
    <definedName name="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KEY2" hidden="1">#REF!</definedName>
    <definedName name="____________RL1" hidden="1">'[2]AOP Summary-2'!$A$2:$A$14</definedName>
    <definedName name="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ww777" hidden="1">{#N/A,#N/A,FALSE,"NCS INC SCOT";#N/A,#N/A,FALSE,"NCS";#N/A,#N/A,FALSE,"74 NCS";#N/A,#N/A,FALSE,"75 NCS";#N/A,#N/A,FALSE,"76 NCS "}</definedName>
    <definedName name="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KEY2" hidden="1">#REF!</definedName>
    <definedName name="___________RL1" hidden="1">'[2]AOP Summary-2'!$A$2:$A$14</definedName>
    <definedName name="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ww777" hidden="1">{#N/A,#N/A,FALSE,"NCS INC SCOT";#N/A,#N/A,FALSE,"NCS";#N/A,#N/A,FALSE,"74 NCS";#N/A,#N/A,FALSE,"75 NCS";#N/A,#N/A,FALSE,"76 NCS "}</definedName>
    <definedName name="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KEY2" hidden="1">#REF!</definedName>
    <definedName name="__________RL1" hidden="1">'[2]AOP Summary-2'!$A$2:$A$14</definedName>
    <definedName name="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ww777" hidden="1">{#N/A,#N/A,FALSE,"NCS INC SCOT";#N/A,#N/A,FALSE,"NCS";#N/A,#N/A,FALSE,"74 NCS";#N/A,#N/A,FALSE,"75 NCS";#N/A,#N/A,FALSE,"76 NCS "}</definedName>
    <definedName name="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a7" hidden="1">{#N/A,#N/A,TRUE,"Prog. Overview Strategic Input";#N/A,#N/A,TRUE,"Program Overview Financials";#N/A,#N/A,TRUE,"Technology Summary Input";#N/A,#N/A,TRUE,"Mkt &amp; Sales Summary Input";#N/A,#N/A,TRUE,"Delivery Summary Input";#N/A,#N/A,TRUE,"Revenue Assump Input";#N/A,#N/A,TRUE,"Financial Summary"}</definedName>
    <definedName name="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d3" hidden="1">{#N/A,#N/A,TRUE,"Prog. Overview Strategic Input";#N/A,#N/A,TRUE,"Program Overview Financials";#N/A,#N/A,TRUE,"Technology Summary Input";#N/A,#N/A,TRUE,"Mkt &amp; Sales Summary Input";#N/A,#N/A,TRUE,"Delivery Summary Input";#N/A,#N/A,TRUE,"Revenue Assump Input";#N/A,#N/A,TRUE,"Financial Summary"}</definedName>
    <definedName name="_________d7" hidden="1">{#N/A,#N/A,TRUE,"Prog. Overview Strategic Input";#N/A,#N/A,TRUE,"Program Overview Financials";#N/A,#N/A,TRUE,"Technology Summary Input";#N/A,#N/A,TRUE,"Mkt &amp; Sales Summary Input";#N/A,#N/A,TRUE,"Delivery Summary Input";#N/A,#N/A,TRUE,"Revenue Assump Input";#N/A,#N/A,TRUE,"Financial Summary"}</definedName>
    <definedName name="_________da4" hidden="1">{#N/A,#N/A,TRUE,"Prog. Overview Strategic Input";#N/A,#N/A,TRUE,"Program Overview Financials";#N/A,#N/A,TRUE,"Technology Summary Input";#N/A,#N/A,TRUE,"Mkt &amp; Sales Summary Input";#N/A,#N/A,TRUE,"Delivery Summary Input";#N/A,#N/A,TRUE,"Revenue Assump Input";#N/A,#N/A,TRUE,"Financial Summary"}</definedName>
    <definedName name="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da7" hidden="1">{#N/A,#N/A,TRUE,"Prog. Overview Strategic Input";#N/A,#N/A,TRUE,"Program Overview Financials";#N/A,#N/A,TRUE,"Technology Summary Input";#N/A,#N/A,TRUE,"Mkt &amp; Sales Summary Input";#N/A,#N/A,TRUE,"Delivery Summary Input";#N/A,#N/A,TRUE,"Revenue Assump Input";#N/A,#N/A,TRUE,"Financial Summary"}</definedName>
    <definedName name="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de7" hidden="1">{#N/A,#N/A,TRUE,"Prog. Overview Strategic Input";#N/A,#N/A,TRUE,"Program Overview Financials";#N/A,#N/A,TRUE,"Technology Summary Input";#N/A,#N/A,TRUE,"Mkt &amp; Sales Summary Input";#N/A,#N/A,TRUE,"Delivery Summary Input";#N/A,#N/A,TRUE,"Revenue Assump Input";#N/A,#N/A,TRUE,"Financial Summary"}</definedName>
    <definedName name="_________df7" hidden="1">{#N/A,#N/A,TRUE,"Prog. Overview Strategic Input";#N/A,#N/A,TRUE,"Program Overview Financials";#N/A,#N/A,TRUE,"Technology Summary Input";#N/A,#N/A,TRUE,"Mkt &amp; Sales Summary Input";#N/A,#N/A,TRUE,"Delivery Summary Input";#N/A,#N/A,TRUE,"Revenue Assump Input";#N/A,#N/A,TRUE,"Financial Summary"}</definedName>
    <definedName name="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dg7" hidden="1">{#N/A,#N/A,TRUE,"Prog. Overview Strategic Input";#N/A,#N/A,TRUE,"Program Overview Financials";#N/A,#N/A,TRUE,"Technology Summary Input";#N/A,#N/A,TRUE,"Mkt &amp; Sales Summary Input";#N/A,#N/A,TRUE,"Delivery Summary Input";#N/A,#N/A,TRUE,"Revenue Assump Input";#N/A,#N/A,TRUE,"Financial Summary"}</definedName>
    <definedName name="_________dh7" hidden="1">{#N/A,#N/A,TRUE,"Prog. Overview Strategic Input";#N/A,#N/A,TRUE,"Program Overview Financials";#N/A,#N/A,TRUE,"Technology Summary Input";#N/A,#N/A,TRUE,"Mkt &amp; Sales Summary Input";#N/A,#N/A,TRUE,"Delivery Summary Input";#N/A,#N/A,TRUE,"Revenue Assump Input";#N/A,#N/A,TRUE,"Financial Summary"}</definedName>
    <definedName name="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ds7" hidden="1">{#N/A,#N/A,TRUE,"Prog. Overview Strategic Input";#N/A,#N/A,TRUE,"Program Overview Financials";#N/A,#N/A,TRUE,"Technology Summary Input";#N/A,#N/A,TRUE,"Mkt &amp; Sales Summary Input";#N/A,#N/A,TRUE,"Delivery Summary Input";#N/A,#N/A,TRUE,"Revenue Assump Input";#N/A,#N/A,TRUE,"Financial Summary"}</definedName>
    <definedName name="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dw7" hidden="1">{#N/A,#N/A,TRUE,"Prog. Overview Strategic Input";#N/A,#N/A,TRUE,"Program Overview Financials";#N/A,#N/A,TRUE,"Technology Summary Input";#N/A,#N/A,TRUE,"Mkt &amp; Sales Summary Input";#N/A,#N/A,TRUE,"Delivery Summary Input";#N/A,#N/A,TRUE,"Revenue Assump Input";#N/A,#N/A,TRUE,"Financial Summary"}</definedName>
    <definedName name="_________f7" hidden="1">{#N/A,#N/A,TRUE,"Prog. Overview Strategic Input";#N/A,#N/A,TRUE,"Program Overview Financials";#N/A,#N/A,TRUE,"Technology Summary Input";#N/A,#N/A,TRUE,"Mkt &amp; Sales Summary Input";#N/A,#N/A,TRUE,"Delivery Summary Input";#N/A,#N/A,TRUE,"Revenue Assump Input";#N/A,#N/A,TRUE,"Financial Summary"}</definedName>
    <definedName name="_________h7" hidden="1">{#N/A,#N/A,TRUE,"Prog. Overview Strategic Input";#N/A,#N/A,TRUE,"Program Overview Financials";#N/A,#N/A,TRUE,"Technology Summary Input";#N/A,#N/A,TRUE,"Mkt &amp; Sales Summary Input";#N/A,#N/A,TRUE,"Delivery Summary Input";#N/A,#N/A,TRUE,"Revenue Assump Input";#N/A,#N/A,TRUE,"Financial Summary"}</definedName>
    <definedName name="_________KEY2" hidden="1">#REF!</definedName>
    <definedName name="_________RL1" hidden="1">'[2]AOP Summary-2'!$A$2:$A$14</definedName>
    <definedName name="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ug7" hidden="1">{#N/A,#N/A,TRUE,"Prog. Overview Strategic Input";#N/A,#N/A,TRUE,"Program Overview Financials";#N/A,#N/A,TRUE,"Technology Summary Input";#N/A,#N/A,TRUE,"Mkt &amp; Sales Summary Input";#N/A,#N/A,TRUE,"Delivery Summary Input";#N/A,#N/A,TRUE,"Revenue Assump Input";#N/A,#N/A,TRUE,"Financial Summary"}</definedName>
    <definedName name="_________w3" hidden="1">{#N/A,#N/A,TRUE,"Prog. Overview Strategic Input";#N/A,#N/A,TRUE,"Program Overview Financials";#N/A,#N/A,TRUE,"Technology Summary Input";#N/A,#N/A,TRUE,"Mkt &amp; Sales Summary Input";#N/A,#N/A,TRUE,"Delivery Summary Input";#N/A,#N/A,TRUE,"Revenue Assump Input";#N/A,#N/A,TRUE,"Financial Summary"}</definedName>
    <definedName name="_________w7" hidden="1">{#N/A,#N/A,TRUE,"Prog. Overview Strategic Input";#N/A,#N/A,TRUE,"Program Overview Financials";#N/A,#N/A,TRUE,"Technology Summary Input";#N/A,#N/A,TRUE,"Mkt &amp; Sales Summary Input";#N/A,#N/A,TRUE,"Delivery Summary Input";#N/A,#N/A,TRUE,"Revenue Assump Input";#N/A,#N/A,TRUE,"Financial Summary"}</definedName>
    <definedName name="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wa4" hidden="1">{#N/A,#N/A,TRUE,"Prog. Overview Strategic Input";#N/A,#N/A,TRUE,"Program Overview Financials";#N/A,#N/A,TRUE,"Technology Summary Input";#N/A,#N/A,TRUE,"Mkt &amp; Sales Summary Input";#N/A,#N/A,TRUE,"Delivery Summary Input";#N/A,#N/A,TRUE,"Revenue Assump Input";#N/A,#N/A,TRUE,"Financial Summary"}</definedName>
    <definedName name="_________wa7" hidden="1">{#N/A,#N/A,TRUE,"Prog. Overview Strategic Input";#N/A,#N/A,TRUE,"Program Overview Financials";#N/A,#N/A,TRUE,"Technology Summary Input";#N/A,#N/A,TRUE,"Mkt &amp; Sales Summary Input";#N/A,#N/A,TRUE,"Delivery Summary Input";#N/A,#N/A,TRUE,"Revenue Assump Input";#N/A,#N/A,TRUE,"Financial Summary"}</definedName>
    <definedName name="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wd7" hidden="1">{#N/A,#N/A,TRUE,"Prog. Overview Strategic Input";#N/A,#N/A,TRUE,"Program Overview Financials";#N/A,#N/A,TRUE,"Technology Summary Input";#N/A,#N/A,TRUE,"Mkt &amp; Sales Summary Input";#N/A,#N/A,TRUE,"Delivery Summary Input";#N/A,#N/A,TRUE,"Revenue Assump Input";#N/A,#N/A,TRUE,"Financial Summary"}</definedName>
    <definedName name="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wg7" hidden="1">{#N/A,#N/A,TRUE,"Prog. Overview Strategic Input";#N/A,#N/A,TRUE,"Program Overview Financials";#N/A,#N/A,TRUE,"Technology Summary Input";#N/A,#N/A,TRUE,"Mkt &amp; Sales Summary Input";#N/A,#N/A,TRUE,"Delivery Summary Input";#N/A,#N/A,TRUE,"Revenue Assump Input";#N/A,#N/A,TRUE,"Financial Summary"}</definedName>
    <definedName name="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wl7" hidden="1">{#N/A,#N/A,TRUE,"Prog. Overview Strategic Input";#N/A,#N/A,TRUE,"Program Overview Financials";#N/A,#N/A,TRUE,"Technology Summary Input";#N/A,#N/A,TRUE,"Mkt &amp; Sales Summary Input";#N/A,#N/A,TRUE,"Delivery Summary Input";#N/A,#N/A,TRUE,"Revenue Assump Input";#N/A,#N/A,TRUE,"Financial Summary"}</definedName>
    <definedName name="_________ws7" hidden="1">{#N/A,#N/A,TRUE,"Prog. Overview Strategic Input";#N/A,#N/A,TRUE,"Program Overview Financials";#N/A,#N/A,TRUE,"Technology Summary Input";#N/A,#N/A,TRUE,"Mkt &amp; Sales Summary Input";#N/A,#N/A,TRUE,"Delivery Summary Input";#N/A,#N/A,TRUE,"Revenue Assump Input";#N/A,#N/A,TRUE,"Financial Summary"}</definedName>
    <definedName name="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ww7" hidden="1">{#N/A,#N/A,TRUE,"Prog. Overview Strategic Input";#N/A,#N/A,TRUE,"Program Overview Financials";#N/A,#N/A,TRUE,"Technology Summary Input";#N/A,#N/A,TRUE,"Mkt &amp; Sales Summary Input";#N/A,#N/A,TRUE,"Delivery Summary Input";#N/A,#N/A,TRUE,"Revenue Assump Input";#N/A,#N/A,TRUE,"Financial Summary"}</definedName>
    <definedName name="_________ww777" hidden="1">{#N/A,#N/A,FALSE,"NCS INC SCOT";#N/A,#N/A,FALSE,"NCS";#N/A,#N/A,FALSE,"74 NCS";#N/A,#N/A,FALSE,"75 NCS";#N/A,#N/A,FALSE,"76 NCS "}</definedName>
    <definedName name="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www7" hidden="1">{#N/A,#N/A,TRUE,"Prog. Overview Strategic Input";#N/A,#N/A,TRUE,"Program Overview Financials";#N/A,#N/A,TRUE,"Technology Summary Input";#N/A,#N/A,TRUE,"Mkt &amp; Sales Summary Input";#N/A,#N/A,TRUE,"Delivery Summary Input";#N/A,#N/A,TRUE,"Revenue Assump Input";#N/A,#N/A,TRUE,"Financial Summary"}</definedName>
    <definedName name="________a7" hidden="1">{#N/A,#N/A,TRUE,"Prog. Overview Strategic Input";#N/A,#N/A,TRUE,"Program Overview Financials";#N/A,#N/A,TRUE,"Technology Summary Input";#N/A,#N/A,TRUE,"Mkt &amp; Sales Summary Input";#N/A,#N/A,TRUE,"Delivery Summary Input";#N/A,#N/A,TRUE,"Revenue Assump Input";#N/A,#N/A,TRUE,"Financial Summary"}</definedName>
    <definedName name="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d3" hidden="1">{#N/A,#N/A,TRUE,"Prog. Overview Strategic Input";#N/A,#N/A,TRUE,"Program Overview Financials";#N/A,#N/A,TRUE,"Technology Summary Input";#N/A,#N/A,TRUE,"Mkt &amp; Sales Summary Input";#N/A,#N/A,TRUE,"Delivery Summary Input";#N/A,#N/A,TRUE,"Revenue Assump Input";#N/A,#N/A,TRUE,"Financial Summary"}</definedName>
    <definedName name="________d7" hidden="1">{#N/A,#N/A,TRUE,"Prog. Overview Strategic Input";#N/A,#N/A,TRUE,"Program Overview Financials";#N/A,#N/A,TRUE,"Technology Summary Input";#N/A,#N/A,TRUE,"Mkt &amp; Sales Summary Input";#N/A,#N/A,TRUE,"Delivery Summary Input";#N/A,#N/A,TRUE,"Revenue Assump Input";#N/A,#N/A,TRUE,"Financial Summary"}</definedName>
    <definedName name="________da4" hidden="1">{#N/A,#N/A,TRUE,"Prog. Overview Strategic Input";#N/A,#N/A,TRUE,"Program Overview Financials";#N/A,#N/A,TRUE,"Technology Summary Input";#N/A,#N/A,TRUE,"Mkt &amp; Sales Summary Input";#N/A,#N/A,TRUE,"Delivery Summary Input";#N/A,#N/A,TRUE,"Revenue Assump Input";#N/A,#N/A,TRUE,"Financial Summary"}</definedName>
    <definedName name="________da47" hidden="1">{#N/A,#N/A,TRUE,"Prog. Overview Strategic Input";#N/A,#N/A,TRUE,"Program Overview Financials";#N/A,#N/A,TRUE,"Technology Summary Input";#N/A,#N/A,TRUE,"Mkt &amp; Sales Summary Input";#N/A,#N/A,TRUE,"Delivery Summary Input";#N/A,#N/A,TRUE,"Revenue Assump Input";#N/A,#N/A,TRUE,"Financial Summary"}</definedName>
    <definedName name="________da7" hidden="1">{#N/A,#N/A,TRUE,"Prog. Overview Strategic Input";#N/A,#N/A,TRUE,"Program Overview Financials";#N/A,#N/A,TRUE,"Technology Summary Input";#N/A,#N/A,TRUE,"Mkt &amp; Sales Summary Input";#N/A,#N/A,TRUE,"Delivery Summary Input";#N/A,#N/A,TRUE,"Revenue Assump Input";#N/A,#N/A,TRUE,"Financial Summary"}</definedName>
    <definedName name="________dac7" hidden="1">{#N/A,#N/A,TRUE,"Prog. Overview Strategic Input";#N/A,#N/A,TRUE,"Program Overview Financials";#N/A,#N/A,TRUE,"Technology Summary Input";#N/A,#N/A,TRUE,"Mkt &amp; Sales Summary Input";#N/A,#N/A,TRUE,"Delivery Summary Input";#N/A,#N/A,TRUE,"Revenue Assump Input";#N/A,#N/A,TRUE,"Financial Summary"}</definedName>
    <definedName name="________ddd7" hidden="1">{#N/A,#N/A,TRUE,"Prog. Overview Strategic Input";#N/A,#N/A,TRUE,"Program Overview Financials";#N/A,#N/A,TRUE,"Technology Summary Input";#N/A,#N/A,TRUE,"Mkt &amp; Sales Summary Input";#N/A,#N/A,TRUE,"Delivery Summary Input";#N/A,#N/A,TRUE,"Revenue Assump Input";#N/A,#N/A,TRUE,"Financial Summary"}</definedName>
    <definedName name="________dds7" hidden="1">{#N/A,#N/A,TRUE,"Prog. Overview Strategic Input";#N/A,#N/A,TRUE,"Program Overview Financials";#N/A,#N/A,TRUE,"Technology Summary Input";#N/A,#N/A,TRUE,"Mkt &amp; Sales Summary Input";#N/A,#N/A,TRUE,"Delivery Summary Input";#N/A,#N/A,TRUE,"Revenue Assump Input";#N/A,#N/A,TRUE,"Financial Summary"}</definedName>
    <definedName name="________de11" hidden="1">{#N/A,#N/A,TRUE,"Prog. Overview Strategic Input";#N/A,#N/A,TRUE,"Program Overview Financials";#N/A,#N/A,TRUE,"Technology Summary Input";#N/A,#N/A,TRUE,"Mkt &amp; Sales Summary Input";#N/A,#N/A,TRUE,"Delivery Summary Input";#N/A,#N/A,TRUE,"Revenue Assump Input";#N/A,#N/A,TRUE,"Financial Summary"}</definedName>
    <definedName name="________de7" hidden="1">{#N/A,#N/A,TRUE,"Prog. Overview Strategic Input";#N/A,#N/A,TRUE,"Program Overview Financials";#N/A,#N/A,TRUE,"Technology Summary Input";#N/A,#N/A,TRUE,"Mkt &amp; Sales Summary Input";#N/A,#N/A,TRUE,"Delivery Summary Input";#N/A,#N/A,TRUE,"Revenue Assump Input";#N/A,#N/A,TRUE,"Financial Summary"}</definedName>
    <definedName name="________df7" hidden="1">{#N/A,#N/A,TRUE,"Prog. Overview Strategic Input";#N/A,#N/A,TRUE,"Program Overview Financials";#N/A,#N/A,TRUE,"Technology Summary Input";#N/A,#N/A,TRUE,"Mkt &amp; Sales Summary Input";#N/A,#N/A,TRUE,"Delivery Summary Input";#N/A,#N/A,TRUE,"Revenue Assump Input";#N/A,#N/A,TRUE,"Financial Summary"}</definedName>
    <definedName name="________dfc7" hidden="1">{#N/A,#N/A,TRUE,"Prog. Overview Strategic Input";#N/A,#N/A,TRUE,"Program Overview Financials";#N/A,#N/A,TRUE,"Technology Summary Input";#N/A,#N/A,TRUE,"Mkt &amp; Sales Summary Input";#N/A,#N/A,TRUE,"Delivery Summary Input";#N/A,#N/A,TRUE,"Revenue Assump Input";#N/A,#N/A,TRUE,"Financial Summary"}</definedName>
    <definedName name="________dfg7" hidden="1">{#N/A,#N/A,TRUE,"Prog. Overview Strategic Input";#N/A,#N/A,TRUE,"Program Overview Financials";#N/A,#N/A,TRUE,"Technology Summary Input";#N/A,#N/A,TRUE,"Mkt &amp; Sales Summary Input";#N/A,#N/A,TRUE,"Delivery Summary Input";#N/A,#N/A,TRUE,"Revenue Assump Input";#N/A,#N/A,TRUE,"Financial Summary"}</definedName>
    <definedName name="________dg7" hidden="1">{#N/A,#N/A,TRUE,"Prog. Overview Strategic Input";#N/A,#N/A,TRUE,"Program Overview Financials";#N/A,#N/A,TRUE,"Technology Summary Input";#N/A,#N/A,TRUE,"Mkt &amp; Sales Summary Input";#N/A,#N/A,TRUE,"Delivery Summary Input";#N/A,#N/A,TRUE,"Revenue Assump Input";#N/A,#N/A,TRUE,"Financial Summary"}</definedName>
    <definedName name="________dh7" hidden="1">{#N/A,#N/A,TRUE,"Prog. Overview Strategic Input";#N/A,#N/A,TRUE,"Program Overview Financials";#N/A,#N/A,TRUE,"Technology Summary Input";#N/A,#N/A,TRUE,"Mkt &amp; Sales Summary Input";#N/A,#N/A,TRUE,"Delivery Summary Input";#N/A,#N/A,TRUE,"Revenue Assump Input";#N/A,#N/A,TRUE,"Financial Summary"}</definedName>
    <definedName name="________dhb7" hidden="1">{#N/A,#N/A,TRUE,"Prog. Overview Strategic Input";#N/A,#N/A,TRUE,"Program Overview Financials";#N/A,#N/A,TRUE,"Technology Summary Input";#N/A,#N/A,TRUE,"Mkt &amp; Sales Summary Input";#N/A,#N/A,TRUE,"Delivery Summary Input";#N/A,#N/A,TRUE,"Revenue Assump Input";#N/A,#N/A,TRUE,"Financial Summary"}</definedName>
    <definedName name="________dhq7" hidden="1">{#N/A,#N/A,TRUE,"Prog. Overview Strategic Input";#N/A,#N/A,TRUE,"Program Overview Financials";#N/A,#N/A,TRUE,"Technology Summary Input";#N/A,#N/A,TRUE,"Mkt &amp; Sales Summary Input";#N/A,#N/A,TRUE,"Delivery Summary Input";#N/A,#N/A,TRUE,"Revenue Assump Input";#N/A,#N/A,TRUE,"Financial Summary"}</definedName>
    <definedName name="________dhr7" hidden="1">{#N/A,#N/A,TRUE,"Prog. Overview Strategic Input";#N/A,#N/A,TRUE,"Program Overview Financials";#N/A,#N/A,TRUE,"Technology Summary Input";#N/A,#N/A,TRUE,"Mkt &amp; Sales Summary Input";#N/A,#N/A,TRUE,"Delivery Summary Input";#N/A,#N/A,TRUE,"Revenue Assump Input";#N/A,#N/A,TRUE,"Financial Summary"}</definedName>
    <definedName name="________ds7" hidden="1">{#N/A,#N/A,TRUE,"Prog. Overview Strategic Input";#N/A,#N/A,TRUE,"Program Overview Financials";#N/A,#N/A,TRUE,"Technology Summary Input";#N/A,#N/A,TRUE,"Mkt &amp; Sales Summary Input";#N/A,#N/A,TRUE,"Delivery Summary Input";#N/A,#N/A,TRUE,"Revenue Assump Input";#N/A,#N/A,TRUE,"Financial Summary"}</definedName>
    <definedName name="________ds77" hidden="1">{#N/A,#N/A,TRUE,"Prog. Overview Strategic Input";#N/A,#N/A,TRUE,"Program Overview Financials";#N/A,#N/A,TRUE,"Technology Summary Input";#N/A,#N/A,TRUE,"Mkt &amp; Sales Summary Input";#N/A,#N/A,TRUE,"Delivery Summary Input";#N/A,#N/A,TRUE,"Revenue Assump Input";#N/A,#N/A,TRUE,"Financial Summary"}</definedName>
    <definedName name="________dss7" hidden="1">{#N/A,#N/A,TRUE,"Prog. Overview Strategic Input";#N/A,#N/A,TRUE,"Program Overview Financials";#N/A,#N/A,TRUE,"Technology Summary Input";#N/A,#N/A,TRUE,"Mkt &amp; Sales Summary Input";#N/A,#N/A,TRUE,"Delivery Summary Input";#N/A,#N/A,TRUE,"Revenue Assump Input";#N/A,#N/A,TRUE,"Financial Summary"}</definedName>
    <definedName name="________dus7" hidden="1">{#N/A,#N/A,TRUE,"Prog. Overview Strategic Input";#N/A,#N/A,TRUE,"Program Overview Financials";#N/A,#N/A,TRUE,"Technology Summary Input";#N/A,#N/A,TRUE,"Mkt &amp; Sales Summary Input";#N/A,#N/A,TRUE,"Delivery Summary Input";#N/A,#N/A,TRUE,"Revenue Assump Input";#N/A,#N/A,TRUE,"Financial Summary"}</definedName>
    <definedName name="________dus77" hidden="1">{#N/A,#N/A,TRUE,"Prog. Overview Strategic Input";#N/A,#N/A,TRUE,"Program Overview Financials";#N/A,#N/A,TRUE,"Technology Summary Input";#N/A,#N/A,TRUE,"Mkt &amp; Sales Summary Input";#N/A,#N/A,TRUE,"Delivery Summary Input";#N/A,#N/A,TRUE,"Revenue Assump Input";#N/A,#N/A,TRUE,"Financial Summary"}</definedName>
    <definedName name="________dw7" hidden="1">{#N/A,#N/A,TRUE,"Prog. Overview Strategic Input";#N/A,#N/A,TRUE,"Program Overview Financials";#N/A,#N/A,TRUE,"Technology Summary Input";#N/A,#N/A,TRUE,"Mkt &amp; Sales Summary Input";#N/A,#N/A,TRUE,"Delivery Summary Input";#N/A,#N/A,TRUE,"Revenue Assump Input";#N/A,#N/A,TRUE,"Financial Summary"}</definedName>
    <definedName name="________f7" hidden="1">{#N/A,#N/A,TRUE,"Prog. Overview Strategic Input";#N/A,#N/A,TRUE,"Program Overview Financials";#N/A,#N/A,TRUE,"Technology Summary Input";#N/A,#N/A,TRUE,"Mkt &amp; Sales Summary Input";#N/A,#N/A,TRUE,"Delivery Summary Input";#N/A,#N/A,TRUE,"Revenue Assump Input";#N/A,#N/A,TRUE,"Financial Summary"}</definedName>
    <definedName name="________h7" hidden="1">{#N/A,#N/A,TRUE,"Prog. Overview Strategic Input";#N/A,#N/A,TRUE,"Program Overview Financials";#N/A,#N/A,TRUE,"Technology Summary Input";#N/A,#N/A,TRUE,"Mkt &amp; Sales Summary Input";#N/A,#N/A,TRUE,"Delivery Summary Input";#N/A,#N/A,TRUE,"Revenue Assump Input";#N/A,#N/A,TRUE,"Financial Summary"}</definedName>
    <definedName name="________KEY2" hidden="1">#REF!</definedName>
    <definedName name="________RL1" hidden="1">'[2]AOP Summary-2'!$A$2:$A$14</definedName>
    <definedName name="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ug7" hidden="1">{#N/A,#N/A,TRUE,"Prog. Overview Strategic Input";#N/A,#N/A,TRUE,"Program Overview Financials";#N/A,#N/A,TRUE,"Technology Summary Input";#N/A,#N/A,TRUE,"Mkt &amp; Sales Summary Input";#N/A,#N/A,TRUE,"Delivery Summary Input";#N/A,#N/A,TRUE,"Revenue Assump Input";#N/A,#N/A,TRUE,"Financial Summary"}</definedName>
    <definedName name="________w3" hidden="1">{#N/A,#N/A,TRUE,"Prog. Overview Strategic Input";#N/A,#N/A,TRUE,"Program Overview Financials";#N/A,#N/A,TRUE,"Technology Summary Input";#N/A,#N/A,TRUE,"Mkt &amp; Sales Summary Input";#N/A,#N/A,TRUE,"Delivery Summary Input";#N/A,#N/A,TRUE,"Revenue Assump Input";#N/A,#N/A,TRUE,"Financial Summary"}</definedName>
    <definedName name="________w7" hidden="1">{#N/A,#N/A,TRUE,"Prog. Overview Strategic Input";#N/A,#N/A,TRUE,"Program Overview Financials";#N/A,#N/A,TRUE,"Technology Summary Input";#N/A,#N/A,TRUE,"Mkt &amp; Sales Summary Input";#N/A,#N/A,TRUE,"Delivery Summary Input";#N/A,#N/A,TRUE,"Revenue Assump Input";#N/A,#N/A,TRUE,"Financial Summary"}</definedName>
    <definedName name="________w777" hidden="1">{#N/A,#N/A,TRUE,"Prog. Overview Strategic Input";#N/A,#N/A,TRUE,"Program Overview Financials";#N/A,#N/A,TRUE,"Technology Summary Input";#N/A,#N/A,TRUE,"Mkt &amp; Sales Summary Input";#N/A,#N/A,TRUE,"Delivery Summary Input";#N/A,#N/A,TRUE,"Revenue Assump Input";#N/A,#N/A,TRUE,"Financial Summary"}</definedName>
    <definedName name="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wa4" hidden="1">{#N/A,#N/A,TRUE,"Prog. Overview Strategic Input";#N/A,#N/A,TRUE,"Program Overview Financials";#N/A,#N/A,TRUE,"Technology Summary Input";#N/A,#N/A,TRUE,"Mkt &amp; Sales Summary Input";#N/A,#N/A,TRUE,"Delivery Summary Input";#N/A,#N/A,TRUE,"Revenue Assump Input";#N/A,#N/A,TRUE,"Financial Summary"}</definedName>
    <definedName name="________wa7" hidden="1">{#N/A,#N/A,TRUE,"Prog. Overview Strategic Input";#N/A,#N/A,TRUE,"Program Overview Financials";#N/A,#N/A,TRUE,"Technology Summary Input";#N/A,#N/A,TRUE,"Mkt &amp; Sales Summary Input";#N/A,#N/A,TRUE,"Delivery Summary Input";#N/A,#N/A,TRUE,"Revenue Assump Input";#N/A,#N/A,TRUE,"Financial Summary"}</definedName>
    <definedName name="________wa77" hidden="1">{#N/A,#N/A,TRUE,"Prog. Overview Strategic Input";#N/A,#N/A,TRUE,"Program Overview Financials";#N/A,#N/A,TRUE,"Technology Summary Input";#N/A,#N/A,TRUE,"Mkt &amp; Sales Summary Input";#N/A,#N/A,TRUE,"Delivery Summary Input";#N/A,#N/A,TRUE,"Revenue Assump Input";#N/A,#N/A,TRUE,"Financial Summary"}</definedName>
    <definedName name="________wac7" hidden="1">{#N/A,#N/A,TRUE,"Prog. Overview Strategic Input";#N/A,#N/A,TRUE,"Program Overview Financials";#N/A,#N/A,TRUE,"Technology Summary Input";#N/A,#N/A,TRUE,"Mkt &amp; Sales Summary Input";#N/A,#N/A,TRUE,"Delivery Summary Input";#N/A,#N/A,TRUE,"Revenue Assump Input";#N/A,#N/A,TRUE,"Financial Summary"}</definedName>
    <definedName name="________wd7" hidden="1">{#N/A,#N/A,TRUE,"Prog. Overview Strategic Input";#N/A,#N/A,TRUE,"Program Overview Financials";#N/A,#N/A,TRUE,"Technology Summary Input";#N/A,#N/A,TRUE,"Mkt &amp; Sales Summary Input";#N/A,#N/A,TRUE,"Delivery Summary Input";#N/A,#N/A,TRUE,"Revenue Assump Input";#N/A,#N/A,TRUE,"Financial Summary"}</definedName>
    <definedName name="________we11" hidden="1">{#N/A,#N/A,TRUE,"Prog. Overview Strategic Input";#N/A,#N/A,TRUE,"Program Overview Financials";#N/A,#N/A,TRUE,"Technology Summary Input";#N/A,#N/A,TRUE,"Mkt &amp; Sales Summary Input";#N/A,#N/A,TRUE,"Delivery Summary Input";#N/A,#N/A,TRUE,"Revenue Assump Input";#N/A,#N/A,TRUE,"Financial Summary"}</definedName>
    <definedName name="________we77" hidden="1">{#N/A,#N/A,TRUE,"Prog. Overview Strategic Input";#N/A,#N/A,TRUE,"Program Overview Financials";#N/A,#N/A,TRUE,"Technology Summary Input";#N/A,#N/A,TRUE,"Mkt &amp; Sales Summary Input";#N/A,#N/A,TRUE,"Delivery Summary Input";#N/A,#N/A,TRUE,"Revenue Assump Input";#N/A,#N/A,TRUE,"Financial Summary"}</definedName>
    <definedName name="________wes7" hidden="1">{#N/A,#N/A,TRUE,"Prog. Overview Strategic Input";#N/A,#N/A,TRUE,"Program Overview Financials";#N/A,#N/A,TRUE,"Technology Summary Input";#N/A,#N/A,TRUE,"Mkt &amp; Sales Summary Input";#N/A,#N/A,TRUE,"Delivery Summary Input";#N/A,#N/A,TRUE,"Revenue Assump Input";#N/A,#N/A,TRUE,"Financial Summary"}</definedName>
    <definedName name="________weu77" hidden="1">{#N/A,#N/A,TRUE,"Prog. Overview Strategic Input";#N/A,#N/A,TRUE,"Program Overview Financials";#N/A,#N/A,TRUE,"Technology Summary Input";#N/A,#N/A,TRUE,"Mkt &amp; Sales Summary Input";#N/A,#N/A,TRUE,"Delivery Summary Input";#N/A,#N/A,TRUE,"Revenue Assump Input";#N/A,#N/A,TRUE,"Financial Summary"}</definedName>
    <definedName name="________wfc7" hidden="1">{#N/A,#N/A,TRUE,"Prog. Overview Strategic Input";#N/A,#N/A,TRUE,"Program Overview Financials";#N/A,#N/A,TRUE,"Technology Summary Input";#N/A,#N/A,TRUE,"Mkt &amp; Sales Summary Input";#N/A,#N/A,TRUE,"Delivery Summary Input";#N/A,#N/A,TRUE,"Revenue Assump Input";#N/A,#N/A,TRUE,"Financial Summary"}</definedName>
    <definedName name="________wg7" hidden="1">{#N/A,#N/A,TRUE,"Prog. Overview Strategic Input";#N/A,#N/A,TRUE,"Program Overview Financials";#N/A,#N/A,TRUE,"Technology Summary Input";#N/A,#N/A,TRUE,"Mkt &amp; Sales Summary Input";#N/A,#N/A,TRUE,"Delivery Summary Input";#N/A,#N/A,TRUE,"Revenue Assump Input";#N/A,#N/A,TRUE,"Financial Summary"}</definedName>
    <definedName name="________whb7" hidden="1">{#N/A,#N/A,TRUE,"Prog. Overview Strategic Input";#N/A,#N/A,TRUE,"Program Overview Financials";#N/A,#N/A,TRUE,"Technology Summary Input";#N/A,#N/A,TRUE,"Mkt &amp; Sales Summary Input";#N/A,#N/A,TRUE,"Delivery Summary Input";#N/A,#N/A,TRUE,"Revenue Assump Input";#N/A,#N/A,TRUE,"Financial Summary"}</definedName>
    <definedName name="________whq7" hidden="1">{#N/A,#N/A,TRUE,"Prog. Overview Strategic Input";#N/A,#N/A,TRUE,"Program Overview Financials";#N/A,#N/A,TRUE,"Technology Summary Input";#N/A,#N/A,TRUE,"Mkt &amp; Sales Summary Input";#N/A,#N/A,TRUE,"Delivery Summary Input";#N/A,#N/A,TRUE,"Revenue Assump Input";#N/A,#N/A,TRUE,"Financial Summary"}</definedName>
    <definedName name="________whr7" hidden="1">{#N/A,#N/A,TRUE,"Prog. Overview Strategic Input";#N/A,#N/A,TRUE,"Program Overview Financials";#N/A,#N/A,TRUE,"Technology Summary Input";#N/A,#N/A,TRUE,"Mkt &amp; Sales Summary Input";#N/A,#N/A,TRUE,"Delivery Summary Input";#N/A,#N/A,TRUE,"Revenue Assump Input";#N/A,#N/A,TRUE,"Financial Summary"}</definedName>
    <definedName name="________wl7" hidden="1">{#N/A,#N/A,TRUE,"Prog. Overview Strategic Input";#N/A,#N/A,TRUE,"Program Overview Financials";#N/A,#N/A,TRUE,"Technology Summary Input";#N/A,#N/A,TRUE,"Mkt &amp; Sales Summary Input";#N/A,#N/A,TRUE,"Delivery Summary Input";#N/A,#N/A,TRUE,"Revenue Assump Input";#N/A,#N/A,TRUE,"Financial Summary"}</definedName>
    <definedName name="________ws7" hidden="1">{#N/A,#N/A,TRUE,"Prog. Overview Strategic Input";#N/A,#N/A,TRUE,"Program Overview Financials";#N/A,#N/A,TRUE,"Technology Summary Input";#N/A,#N/A,TRUE,"Mkt &amp; Sales Summary Input";#N/A,#N/A,TRUE,"Delivery Summary Input";#N/A,#N/A,TRUE,"Revenue Assump Input";#N/A,#N/A,TRUE,"Financial Summary"}</definedName>
    <definedName name="________wso7" hidden="1">{#N/A,#N/A,TRUE,"Prog. Overview Strategic Input";#N/A,#N/A,TRUE,"Program Overview Financials";#N/A,#N/A,TRUE,"Technology Summary Input";#N/A,#N/A,TRUE,"Mkt &amp; Sales Summary Input";#N/A,#N/A,TRUE,"Delivery Summary Input";#N/A,#N/A,TRUE,"Revenue Assump Input";#N/A,#N/A,TRUE,"Financial Summary"}</definedName>
    <definedName name="________wss7" hidden="1">{#N/A,#N/A,TRUE,"Prog. Overview Strategic Input";#N/A,#N/A,TRUE,"Program Overview Financials";#N/A,#N/A,TRUE,"Technology Summary Input";#N/A,#N/A,TRUE,"Mkt &amp; Sales Summary Input";#N/A,#N/A,TRUE,"Delivery Summary Input";#N/A,#N/A,TRUE,"Revenue Assump Input";#N/A,#N/A,TRUE,"Financial Summary"}</definedName>
    <definedName name="________wus7" hidden="1">{#N/A,#N/A,TRUE,"Prog. Overview Strategic Input";#N/A,#N/A,TRUE,"Program Overview Financials";#N/A,#N/A,TRUE,"Technology Summary Input";#N/A,#N/A,TRUE,"Mkt &amp; Sales Summary Input";#N/A,#N/A,TRUE,"Delivery Summary Input";#N/A,#N/A,TRUE,"Revenue Assump Input";#N/A,#N/A,TRUE,"Financial Summary"}</definedName>
    <definedName name="________ww7" hidden="1">{#N/A,#N/A,TRUE,"Prog. Overview Strategic Input";#N/A,#N/A,TRUE,"Program Overview Financials";#N/A,#N/A,TRUE,"Technology Summary Input";#N/A,#N/A,TRUE,"Mkt &amp; Sales Summary Input";#N/A,#N/A,TRUE,"Delivery Summary Input";#N/A,#N/A,TRUE,"Revenue Assump Input";#N/A,#N/A,TRUE,"Financial Summary"}</definedName>
    <definedName name="________ww777" hidden="1">{#N/A,#N/A,FALSE,"NCS INC SCOT";#N/A,#N/A,FALSE,"NCS";#N/A,#N/A,FALSE,"74 NCS";#N/A,#N/A,FALSE,"75 NCS";#N/A,#N/A,FALSE,"76 NCS "}</definedName>
    <definedName name="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www7" hidden="1">{#N/A,#N/A,TRUE,"Prog. Overview Strategic Input";#N/A,#N/A,TRUE,"Program Overview Financials";#N/A,#N/A,TRUE,"Technology Summary Input";#N/A,#N/A,TRUE,"Mkt &amp; Sales Summary Input";#N/A,#N/A,TRUE,"Delivery Summary Input";#N/A,#N/A,TRUE,"Revenue Assump Input";#N/A,#N/A,TRUE,"Financial Summary"}</definedName>
    <definedName name="_______a7" hidden="1">{#N/A,#N/A,TRUE,"Prog. Overview Strategic Input";#N/A,#N/A,TRUE,"Program Overview Financials";#N/A,#N/A,TRUE,"Technology Summary Input";#N/A,#N/A,TRUE,"Mkt &amp; Sales Summary Input";#N/A,#N/A,TRUE,"Delivery Summary Input";#N/A,#N/A,TRUE,"Revenue Assump Input";#N/A,#N/A,TRUE,"Financial Summary"}</definedName>
    <definedName name="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d3" hidden="1">{#N/A,#N/A,TRUE,"Prog. Overview Strategic Input";#N/A,#N/A,TRUE,"Program Overview Financials";#N/A,#N/A,TRUE,"Technology Summary Input";#N/A,#N/A,TRUE,"Mkt &amp; Sales Summary Input";#N/A,#N/A,TRUE,"Delivery Summary Input";#N/A,#N/A,TRUE,"Revenue Assump Input";#N/A,#N/A,TRUE,"Financial Summary"}</definedName>
    <definedName name="_______d7" hidden="1">{#N/A,#N/A,TRUE,"Prog. Overview Strategic Input";#N/A,#N/A,TRUE,"Program Overview Financials";#N/A,#N/A,TRUE,"Technology Summary Input";#N/A,#N/A,TRUE,"Mkt &amp; Sales Summary Input";#N/A,#N/A,TRUE,"Delivery Summary Input";#N/A,#N/A,TRUE,"Revenue Assump Input";#N/A,#N/A,TRUE,"Financial Summary"}</definedName>
    <definedName name="_______da4" hidden="1">{#N/A,#N/A,TRUE,"Prog. Overview Strategic Input";#N/A,#N/A,TRUE,"Program Overview Financials";#N/A,#N/A,TRUE,"Technology Summary Input";#N/A,#N/A,TRUE,"Mkt &amp; Sales Summary Input";#N/A,#N/A,TRUE,"Delivery Summary Input";#N/A,#N/A,TRUE,"Revenue Assump Input";#N/A,#N/A,TRUE,"Financial Summary"}</definedName>
    <definedName name="_______da47" hidden="1">{#N/A,#N/A,TRUE,"Prog. Overview Strategic Input";#N/A,#N/A,TRUE,"Program Overview Financials";#N/A,#N/A,TRUE,"Technology Summary Input";#N/A,#N/A,TRUE,"Mkt &amp; Sales Summary Input";#N/A,#N/A,TRUE,"Delivery Summary Input";#N/A,#N/A,TRUE,"Revenue Assump Input";#N/A,#N/A,TRUE,"Financial Summary"}</definedName>
    <definedName name="_______da7" hidden="1">{#N/A,#N/A,TRUE,"Prog. Overview Strategic Input";#N/A,#N/A,TRUE,"Program Overview Financials";#N/A,#N/A,TRUE,"Technology Summary Input";#N/A,#N/A,TRUE,"Mkt &amp; Sales Summary Input";#N/A,#N/A,TRUE,"Delivery Summary Input";#N/A,#N/A,TRUE,"Revenue Assump Input";#N/A,#N/A,TRUE,"Financial Summary"}</definedName>
    <definedName name="_______dac7" hidden="1">{#N/A,#N/A,TRUE,"Prog. Overview Strategic Input";#N/A,#N/A,TRUE,"Program Overview Financials";#N/A,#N/A,TRUE,"Technology Summary Input";#N/A,#N/A,TRUE,"Mkt &amp; Sales Summary Input";#N/A,#N/A,TRUE,"Delivery Summary Input";#N/A,#N/A,TRUE,"Revenue Assump Input";#N/A,#N/A,TRUE,"Financial Summary"}</definedName>
    <definedName name="_______ddd7" hidden="1">{#N/A,#N/A,TRUE,"Prog. Overview Strategic Input";#N/A,#N/A,TRUE,"Program Overview Financials";#N/A,#N/A,TRUE,"Technology Summary Input";#N/A,#N/A,TRUE,"Mkt &amp; Sales Summary Input";#N/A,#N/A,TRUE,"Delivery Summary Input";#N/A,#N/A,TRUE,"Revenue Assump Input";#N/A,#N/A,TRUE,"Financial Summary"}</definedName>
    <definedName name="_______dds7" hidden="1">{#N/A,#N/A,TRUE,"Prog. Overview Strategic Input";#N/A,#N/A,TRUE,"Program Overview Financials";#N/A,#N/A,TRUE,"Technology Summary Input";#N/A,#N/A,TRUE,"Mkt &amp; Sales Summary Input";#N/A,#N/A,TRUE,"Delivery Summary Input";#N/A,#N/A,TRUE,"Revenue Assump Input";#N/A,#N/A,TRUE,"Financial Summary"}</definedName>
    <definedName name="_______de11" hidden="1">{#N/A,#N/A,TRUE,"Prog. Overview Strategic Input";#N/A,#N/A,TRUE,"Program Overview Financials";#N/A,#N/A,TRUE,"Technology Summary Input";#N/A,#N/A,TRUE,"Mkt &amp; Sales Summary Input";#N/A,#N/A,TRUE,"Delivery Summary Input";#N/A,#N/A,TRUE,"Revenue Assump Input";#N/A,#N/A,TRUE,"Financial Summary"}</definedName>
    <definedName name="_______de7" hidden="1">{#N/A,#N/A,TRUE,"Prog. Overview Strategic Input";#N/A,#N/A,TRUE,"Program Overview Financials";#N/A,#N/A,TRUE,"Technology Summary Input";#N/A,#N/A,TRUE,"Mkt &amp; Sales Summary Input";#N/A,#N/A,TRUE,"Delivery Summary Input";#N/A,#N/A,TRUE,"Revenue Assump Input";#N/A,#N/A,TRUE,"Financial Summary"}</definedName>
    <definedName name="_______df7" hidden="1">{#N/A,#N/A,TRUE,"Prog. Overview Strategic Input";#N/A,#N/A,TRUE,"Program Overview Financials";#N/A,#N/A,TRUE,"Technology Summary Input";#N/A,#N/A,TRUE,"Mkt &amp; Sales Summary Input";#N/A,#N/A,TRUE,"Delivery Summary Input";#N/A,#N/A,TRUE,"Revenue Assump Input";#N/A,#N/A,TRUE,"Financial Summary"}</definedName>
    <definedName name="_______dfc7" hidden="1">{#N/A,#N/A,TRUE,"Prog. Overview Strategic Input";#N/A,#N/A,TRUE,"Program Overview Financials";#N/A,#N/A,TRUE,"Technology Summary Input";#N/A,#N/A,TRUE,"Mkt &amp; Sales Summary Input";#N/A,#N/A,TRUE,"Delivery Summary Input";#N/A,#N/A,TRUE,"Revenue Assump Input";#N/A,#N/A,TRUE,"Financial Summary"}</definedName>
    <definedName name="_______dfg7" hidden="1">{#N/A,#N/A,TRUE,"Prog. Overview Strategic Input";#N/A,#N/A,TRUE,"Program Overview Financials";#N/A,#N/A,TRUE,"Technology Summary Input";#N/A,#N/A,TRUE,"Mkt &amp; Sales Summary Input";#N/A,#N/A,TRUE,"Delivery Summary Input";#N/A,#N/A,TRUE,"Revenue Assump Input";#N/A,#N/A,TRUE,"Financial Summary"}</definedName>
    <definedName name="_______dg7" hidden="1">{#N/A,#N/A,TRUE,"Prog. Overview Strategic Input";#N/A,#N/A,TRUE,"Program Overview Financials";#N/A,#N/A,TRUE,"Technology Summary Input";#N/A,#N/A,TRUE,"Mkt &amp; Sales Summary Input";#N/A,#N/A,TRUE,"Delivery Summary Input";#N/A,#N/A,TRUE,"Revenue Assump Input";#N/A,#N/A,TRUE,"Financial Summary"}</definedName>
    <definedName name="_______dh7" hidden="1">{#N/A,#N/A,TRUE,"Prog. Overview Strategic Input";#N/A,#N/A,TRUE,"Program Overview Financials";#N/A,#N/A,TRUE,"Technology Summary Input";#N/A,#N/A,TRUE,"Mkt &amp; Sales Summary Input";#N/A,#N/A,TRUE,"Delivery Summary Input";#N/A,#N/A,TRUE,"Revenue Assump Input";#N/A,#N/A,TRUE,"Financial Summary"}</definedName>
    <definedName name="_______dhb7" hidden="1">{#N/A,#N/A,TRUE,"Prog. Overview Strategic Input";#N/A,#N/A,TRUE,"Program Overview Financials";#N/A,#N/A,TRUE,"Technology Summary Input";#N/A,#N/A,TRUE,"Mkt &amp; Sales Summary Input";#N/A,#N/A,TRUE,"Delivery Summary Input";#N/A,#N/A,TRUE,"Revenue Assump Input";#N/A,#N/A,TRUE,"Financial Summary"}</definedName>
    <definedName name="_______dhq7" hidden="1">{#N/A,#N/A,TRUE,"Prog. Overview Strategic Input";#N/A,#N/A,TRUE,"Program Overview Financials";#N/A,#N/A,TRUE,"Technology Summary Input";#N/A,#N/A,TRUE,"Mkt &amp; Sales Summary Input";#N/A,#N/A,TRUE,"Delivery Summary Input";#N/A,#N/A,TRUE,"Revenue Assump Input";#N/A,#N/A,TRUE,"Financial Summary"}</definedName>
    <definedName name="_______dhr7" hidden="1">{#N/A,#N/A,TRUE,"Prog. Overview Strategic Input";#N/A,#N/A,TRUE,"Program Overview Financials";#N/A,#N/A,TRUE,"Technology Summary Input";#N/A,#N/A,TRUE,"Mkt &amp; Sales Summary Input";#N/A,#N/A,TRUE,"Delivery Summary Input";#N/A,#N/A,TRUE,"Revenue Assump Input";#N/A,#N/A,TRUE,"Financial Summary"}</definedName>
    <definedName name="_______ds7" hidden="1">{#N/A,#N/A,TRUE,"Prog. Overview Strategic Input";#N/A,#N/A,TRUE,"Program Overview Financials";#N/A,#N/A,TRUE,"Technology Summary Input";#N/A,#N/A,TRUE,"Mkt &amp; Sales Summary Input";#N/A,#N/A,TRUE,"Delivery Summary Input";#N/A,#N/A,TRUE,"Revenue Assump Input";#N/A,#N/A,TRUE,"Financial Summary"}</definedName>
    <definedName name="_______ds77" hidden="1">{#N/A,#N/A,TRUE,"Prog. Overview Strategic Input";#N/A,#N/A,TRUE,"Program Overview Financials";#N/A,#N/A,TRUE,"Technology Summary Input";#N/A,#N/A,TRUE,"Mkt &amp; Sales Summary Input";#N/A,#N/A,TRUE,"Delivery Summary Input";#N/A,#N/A,TRUE,"Revenue Assump Input";#N/A,#N/A,TRUE,"Financial Summary"}</definedName>
    <definedName name="_______dss7" hidden="1">{#N/A,#N/A,TRUE,"Prog. Overview Strategic Input";#N/A,#N/A,TRUE,"Program Overview Financials";#N/A,#N/A,TRUE,"Technology Summary Input";#N/A,#N/A,TRUE,"Mkt &amp; Sales Summary Input";#N/A,#N/A,TRUE,"Delivery Summary Input";#N/A,#N/A,TRUE,"Revenue Assump Input";#N/A,#N/A,TRUE,"Financial Summary"}</definedName>
    <definedName name="_______dus7" hidden="1">{#N/A,#N/A,TRUE,"Prog. Overview Strategic Input";#N/A,#N/A,TRUE,"Program Overview Financials";#N/A,#N/A,TRUE,"Technology Summary Input";#N/A,#N/A,TRUE,"Mkt &amp; Sales Summary Input";#N/A,#N/A,TRUE,"Delivery Summary Input";#N/A,#N/A,TRUE,"Revenue Assump Input";#N/A,#N/A,TRUE,"Financial Summary"}</definedName>
    <definedName name="_______dus77" hidden="1">{#N/A,#N/A,TRUE,"Prog. Overview Strategic Input";#N/A,#N/A,TRUE,"Program Overview Financials";#N/A,#N/A,TRUE,"Technology Summary Input";#N/A,#N/A,TRUE,"Mkt &amp; Sales Summary Input";#N/A,#N/A,TRUE,"Delivery Summary Input";#N/A,#N/A,TRUE,"Revenue Assump Input";#N/A,#N/A,TRUE,"Financial Summary"}</definedName>
    <definedName name="_______dw7" hidden="1">{#N/A,#N/A,TRUE,"Prog. Overview Strategic Input";#N/A,#N/A,TRUE,"Program Overview Financials";#N/A,#N/A,TRUE,"Technology Summary Input";#N/A,#N/A,TRUE,"Mkt &amp; Sales Summary Input";#N/A,#N/A,TRUE,"Delivery Summary Input";#N/A,#N/A,TRUE,"Revenue Assump Input";#N/A,#N/A,TRUE,"Financial Summary"}</definedName>
    <definedName name="_______f7" hidden="1">{#N/A,#N/A,TRUE,"Prog. Overview Strategic Input";#N/A,#N/A,TRUE,"Program Overview Financials";#N/A,#N/A,TRUE,"Technology Summary Input";#N/A,#N/A,TRUE,"Mkt &amp; Sales Summary Input";#N/A,#N/A,TRUE,"Delivery Summary Input";#N/A,#N/A,TRUE,"Revenue Assump Input";#N/A,#N/A,TRUE,"Financial Summary"}</definedName>
    <definedName name="_______h7" hidden="1">{#N/A,#N/A,TRUE,"Prog. Overview Strategic Input";#N/A,#N/A,TRUE,"Program Overview Financials";#N/A,#N/A,TRUE,"Technology Summary Input";#N/A,#N/A,TRUE,"Mkt &amp; Sales Summary Input";#N/A,#N/A,TRUE,"Delivery Summary Input";#N/A,#N/A,TRUE,"Revenue Assump Input";#N/A,#N/A,TRUE,"Financial Summary"}</definedName>
    <definedName name="_______KEY2" hidden="1">#REF!</definedName>
    <definedName name="_______RL1" hidden="1">'[2]AOP Summary-2'!$A$2:$A$14</definedName>
    <definedName name="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ug7" hidden="1">{#N/A,#N/A,TRUE,"Prog. Overview Strategic Input";#N/A,#N/A,TRUE,"Program Overview Financials";#N/A,#N/A,TRUE,"Technology Summary Input";#N/A,#N/A,TRUE,"Mkt &amp; Sales Summary Input";#N/A,#N/A,TRUE,"Delivery Summary Input";#N/A,#N/A,TRUE,"Revenue Assump Input";#N/A,#N/A,TRUE,"Financial Summary"}</definedName>
    <definedName name="_______w3" hidden="1">{#N/A,#N/A,TRUE,"Prog. Overview Strategic Input";#N/A,#N/A,TRUE,"Program Overview Financials";#N/A,#N/A,TRUE,"Technology Summary Input";#N/A,#N/A,TRUE,"Mkt &amp; Sales Summary Input";#N/A,#N/A,TRUE,"Delivery Summary Input";#N/A,#N/A,TRUE,"Revenue Assump Input";#N/A,#N/A,TRUE,"Financial Summary"}</definedName>
    <definedName name="_______w7" hidden="1">{#N/A,#N/A,TRUE,"Prog. Overview Strategic Input";#N/A,#N/A,TRUE,"Program Overview Financials";#N/A,#N/A,TRUE,"Technology Summary Input";#N/A,#N/A,TRUE,"Mkt &amp; Sales Summary Input";#N/A,#N/A,TRUE,"Delivery Summary Input";#N/A,#N/A,TRUE,"Revenue Assump Input";#N/A,#N/A,TRUE,"Financial Summary"}</definedName>
    <definedName name="_______w777" hidden="1">{#N/A,#N/A,TRUE,"Prog. Overview Strategic Input";#N/A,#N/A,TRUE,"Program Overview Financials";#N/A,#N/A,TRUE,"Technology Summary Input";#N/A,#N/A,TRUE,"Mkt &amp; Sales Summary Input";#N/A,#N/A,TRUE,"Delivery Summary Input";#N/A,#N/A,TRUE,"Revenue Assump Input";#N/A,#N/A,TRUE,"Financial Summary"}</definedName>
    <definedName name="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wa4" hidden="1">{#N/A,#N/A,TRUE,"Prog. Overview Strategic Input";#N/A,#N/A,TRUE,"Program Overview Financials";#N/A,#N/A,TRUE,"Technology Summary Input";#N/A,#N/A,TRUE,"Mkt &amp; Sales Summary Input";#N/A,#N/A,TRUE,"Delivery Summary Input";#N/A,#N/A,TRUE,"Revenue Assump Input";#N/A,#N/A,TRUE,"Financial Summary"}</definedName>
    <definedName name="_______wa7" hidden="1">{#N/A,#N/A,TRUE,"Prog. Overview Strategic Input";#N/A,#N/A,TRUE,"Program Overview Financials";#N/A,#N/A,TRUE,"Technology Summary Input";#N/A,#N/A,TRUE,"Mkt &amp; Sales Summary Input";#N/A,#N/A,TRUE,"Delivery Summary Input";#N/A,#N/A,TRUE,"Revenue Assump Input";#N/A,#N/A,TRUE,"Financial Summary"}</definedName>
    <definedName name="_______wa77" hidden="1">{#N/A,#N/A,TRUE,"Prog. Overview Strategic Input";#N/A,#N/A,TRUE,"Program Overview Financials";#N/A,#N/A,TRUE,"Technology Summary Input";#N/A,#N/A,TRUE,"Mkt &amp; Sales Summary Input";#N/A,#N/A,TRUE,"Delivery Summary Input";#N/A,#N/A,TRUE,"Revenue Assump Input";#N/A,#N/A,TRUE,"Financial Summary"}</definedName>
    <definedName name="_______wac7" hidden="1">{#N/A,#N/A,TRUE,"Prog. Overview Strategic Input";#N/A,#N/A,TRUE,"Program Overview Financials";#N/A,#N/A,TRUE,"Technology Summary Input";#N/A,#N/A,TRUE,"Mkt &amp; Sales Summary Input";#N/A,#N/A,TRUE,"Delivery Summary Input";#N/A,#N/A,TRUE,"Revenue Assump Input";#N/A,#N/A,TRUE,"Financial Summary"}</definedName>
    <definedName name="_______wd7" hidden="1">{#N/A,#N/A,TRUE,"Prog. Overview Strategic Input";#N/A,#N/A,TRUE,"Program Overview Financials";#N/A,#N/A,TRUE,"Technology Summary Input";#N/A,#N/A,TRUE,"Mkt &amp; Sales Summary Input";#N/A,#N/A,TRUE,"Delivery Summary Input";#N/A,#N/A,TRUE,"Revenue Assump Input";#N/A,#N/A,TRUE,"Financial Summary"}</definedName>
    <definedName name="_______we11" hidden="1">{#N/A,#N/A,TRUE,"Prog. Overview Strategic Input";#N/A,#N/A,TRUE,"Program Overview Financials";#N/A,#N/A,TRUE,"Technology Summary Input";#N/A,#N/A,TRUE,"Mkt &amp; Sales Summary Input";#N/A,#N/A,TRUE,"Delivery Summary Input";#N/A,#N/A,TRUE,"Revenue Assump Input";#N/A,#N/A,TRUE,"Financial Summary"}</definedName>
    <definedName name="_______we77" hidden="1">{#N/A,#N/A,TRUE,"Prog. Overview Strategic Input";#N/A,#N/A,TRUE,"Program Overview Financials";#N/A,#N/A,TRUE,"Technology Summary Input";#N/A,#N/A,TRUE,"Mkt &amp; Sales Summary Input";#N/A,#N/A,TRUE,"Delivery Summary Input";#N/A,#N/A,TRUE,"Revenue Assump Input";#N/A,#N/A,TRUE,"Financial Summary"}</definedName>
    <definedName name="_______wes7" hidden="1">{#N/A,#N/A,TRUE,"Prog. Overview Strategic Input";#N/A,#N/A,TRUE,"Program Overview Financials";#N/A,#N/A,TRUE,"Technology Summary Input";#N/A,#N/A,TRUE,"Mkt &amp; Sales Summary Input";#N/A,#N/A,TRUE,"Delivery Summary Input";#N/A,#N/A,TRUE,"Revenue Assump Input";#N/A,#N/A,TRUE,"Financial Summary"}</definedName>
    <definedName name="_______weu77" hidden="1">{#N/A,#N/A,TRUE,"Prog. Overview Strategic Input";#N/A,#N/A,TRUE,"Program Overview Financials";#N/A,#N/A,TRUE,"Technology Summary Input";#N/A,#N/A,TRUE,"Mkt &amp; Sales Summary Input";#N/A,#N/A,TRUE,"Delivery Summary Input";#N/A,#N/A,TRUE,"Revenue Assump Input";#N/A,#N/A,TRUE,"Financial Summary"}</definedName>
    <definedName name="_______wfc7" hidden="1">{#N/A,#N/A,TRUE,"Prog. Overview Strategic Input";#N/A,#N/A,TRUE,"Program Overview Financials";#N/A,#N/A,TRUE,"Technology Summary Input";#N/A,#N/A,TRUE,"Mkt &amp; Sales Summary Input";#N/A,#N/A,TRUE,"Delivery Summary Input";#N/A,#N/A,TRUE,"Revenue Assump Input";#N/A,#N/A,TRUE,"Financial Summary"}</definedName>
    <definedName name="_______wg7" hidden="1">{#N/A,#N/A,TRUE,"Prog. Overview Strategic Input";#N/A,#N/A,TRUE,"Program Overview Financials";#N/A,#N/A,TRUE,"Technology Summary Input";#N/A,#N/A,TRUE,"Mkt &amp; Sales Summary Input";#N/A,#N/A,TRUE,"Delivery Summary Input";#N/A,#N/A,TRUE,"Revenue Assump Input";#N/A,#N/A,TRUE,"Financial Summary"}</definedName>
    <definedName name="_______whb7" hidden="1">{#N/A,#N/A,TRUE,"Prog. Overview Strategic Input";#N/A,#N/A,TRUE,"Program Overview Financials";#N/A,#N/A,TRUE,"Technology Summary Input";#N/A,#N/A,TRUE,"Mkt &amp; Sales Summary Input";#N/A,#N/A,TRUE,"Delivery Summary Input";#N/A,#N/A,TRUE,"Revenue Assump Input";#N/A,#N/A,TRUE,"Financial Summary"}</definedName>
    <definedName name="_______whq7" hidden="1">{#N/A,#N/A,TRUE,"Prog. Overview Strategic Input";#N/A,#N/A,TRUE,"Program Overview Financials";#N/A,#N/A,TRUE,"Technology Summary Input";#N/A,#N/A,TRUE,"Mkt &amp; Sales Summary Input";#N/A,#N/A,TRUE,"Delivery Summary Input";#N/A,#N/A,TRUE,"Revenue Assump Input";#N/A,#N/A,TRUE,"Financial Summary"}</definedName>
    <definedName name="_______whr7" hidden="1">{#N/A,#N/A,TRUE,"Prog. Overview Strategic Input";#N/A,#N/A,TRUE,"Program Overview Financials";#N/A,#N/A,TRUE,"Technology Summary Input";#N/A,#N/A,TRUE,"Mkt &amp; Sales Summary Input";#N/A,#N/A,TRUE,"Delivery Summary Input";#N/A,#N/A,TRUE,"Revenue Assump Input";#N/A,#N/A,TRUE,"Financial Summary"}</definedName>
    <definedName name="_______wl7" hidden="1">{#N/A,#N/A,TRUE,"Prog. Overview Strategic Input";#N/A,#N/A,TRUE,"Program Overview Financials";#N/A,#N/A,TRUE,"Technology Summary Input";#N/A,#N/A,TRUE,"Mkt &amp; Sales Summary Input";#N/A,#N/A,TRUE,"Delivery Summary Input";#N/A,#N/A,TRUE,"Revenue Assump Input";#N/A,#N/A,TRUE,"Financial Summary"}</definedName>
    <definedName name="_______ws7" hidden="1">{#N/A,#N/A,TRUE,"Prog. Overview Strategic Input";#N/A,#N/A,TRUE,"Program Overview Financials";#N/A,#N/A,TRUE,"Technology Summary Input";#N/A,#N/A,TRUE,"Mkt &amp; Sales Summary Input";#N/A,#N/A,TRUE,"Delivery Summary Input";#N/A,#N/A,TRUE,"Revenue Assump Input";#N/A,#N/A,TRUE,"Financial Summary"}</definedName>
    <definedName name="_______wso7" hidden="1">{#N/A,#N/A,TRUE,"Prog. Overview Strategic Input";#N/A,#N/A,TRUE,"Program Overview Financials";#N/A,#N/A,TRUE,"Technology Summary Input";#N/A,#N/A,TRUE,"Mkt &amp; Sales Summary Input";#N/A,#N/A,TRUE,"Delivery Summary Input";#N/A,#N/A,TRUE,"Revenue Assump Input";#N/A,#N/A,TRUE,"Financial Summary"}</definedName>
    <definedName name="_______wss7" hidden="1">{#N/A,#N/A,TRUE,"Prog. Overview Strategic Input";#N/A,#N/A,TRUE,"Program Overview Financials";#N/A,#N/A,TRUE,"Technology Summary Input";#N/A,#N/A,TRUE,"Mkt &amp; Sales Summary Input";#N/A,#N/A,TRUE,"Delivery Summary Input";#N/A,#N/A,TRUE,"Revenue Assump Input";#N/A,#N/A,TRUE,"Financial Summary"}</definedName>
    <definedName name="_______wus7" hidden="1">{#N/A,#N/A,TRUE,"Prog. Overview Strategic Input";#N/A,#N/A,TRUE,"Program Overview Financials";#N/A,#N/A,TRUE,"Technology Summary Input";#N/A,#N/A,TRUE,"Mkt &amp; Sales Summary Input";#N/A,#N/A,TRUE,"Delivery Summary Input";#N/A,#N/A,TRUE,"Revenue Assump Input";#N/A,#N/A,TRUE,"Financial Summary"}</definedName>
    <definedName name="_______ww7" hidden="1">{#N/A,#N/A,TRUE,"Prog. Overview Strategic Input";#N/A,#N/A,TRUE,"Program Overview Financials";#N/A,#N/A,TRUE,"Technology Summary Input";#N/A,#N/A,TRUE,"Mkt &amp; Sales Summary Input";#N/A,#N/A,TRUE,"Delivery Summary Input";#N/A,#N/A,TRUE,"Revenue Assump Input";#N/A,#N/A,TRUE,"Financial Summary"}</definedName>
    <definedName name="_______ww777" hidden="1">{#N/A,#N/A,FALSE,"NCS INC SCOT";#N/A,#N/A,FALSE,"NCS";#N/A,#N/A,FALSE,"74 NCS";#N/A,#N/A,FALSE,"75 NCS";#N/A,#N/A,FALSE,"76 NCS "}</definedName>
    <definedName name="_______ww7777" hidden="1">{#N/A,#N/A,TRUE,"Prog. Overview Strategic Input";#N/A,#N/A,TRUE,"Program Overview Financials";#N/A,#N/A,TRUE,"Technology Summary Input";#N/A,#N/A,TRUE,"Mkt &amp; Sales Summary Input";#N/A,#N/A,TRUE,"Delivery Summary Input";#N/A,#N/A,TRUE,"Revenue Assump Input";#N/A,#N/A,TRUE,"Financial Summary"}</definedName>
    <definedName name="_______www7" hidden="1">{#N/A,#N/A,TRUE,"Prog. Overview Strategic Input";#N/A,#N/A,TRUE,"Program Overview Financials";#N/A,#N/A,TRUE,"Technology Summary Input";#N/A,#N/A,TRUE,"Mkt &amp; Sales Summary Input";#N/A,#N/A,TRUE,"Delivery Summary Input";#N/A,#N/A,TRUE,"Revenue Assump Input";#N/A,#N/A,TRUE,"Financial Summary"}</definedName>
    <definedName name="______a7" hidden="1">{#N/A,#N/A,TRUE,"Prog. Overview Strategic Input";#N/A,#N/A,TRUE,"Program Overview Financials";#N/A,#N/A,TRUE,"Technology Summary Input";#N/A,#N/A,TRUE,"Mkt &amp; Sales Summary Input";#N/A,#N/A,TRUE,"Delivery Summary Input";#N/A,#N/A,TRUE,"Revenue Assump Input";#N/A,#N/A,TRUE,"Financial Summary"}</definedName>
    <definedName name="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d3" hidden="1">{#N/A,#N/A,TRUE,"Prog. Overview Strategic Input";#N/A,#N/A,TRUE,"Program Overview Financials";#N/A,#N/A,TRUE,"Technology Summary Input";#N/A,#N/A,TRUE,"Mkt &amp; Sales Summary Input";#N/A,#N/A,TRUE,"Delivery Summary Input";#N/A,#N/A,TRUE,"Revenue Assump Input";#N/A,#N/A,TRUE,"Financial Summary"}</definedName>
    <definedName name="______d7" hidden="1">{#N/A,#N/A,TRUE,"Prog. Overview Strategic Input";#N/A,#N/A,TRUE,"Program Overview Financials";#N/A,#N/A,TRUE,"Technology Summary Input";#N/A,#N/A,TRUE,"Mkt &amp; Sales Summary Input";#N/A,#N/A,TRUE,"Delivery Summary Input";#N/A,#N/A,TRUE,"Revenue Assump Input";#N/A,#N/A,TRUE,"Financial Summary"}</definedName>
    <definedName name="______da4" hidden="1">{#N/A,#N/A,TRUE,"Prog. Overview Strategic Input";#N/A,#N/A,TRUE,"Program Overview Financials";#N/A,#N/A,TRUE,"Technology Summary Input";#N/A,#N/A,TRUE,"Mkt &amp; Sales Summary Input";#N/A,#N/A,TRUE,"Delivery Summary Input";#N/A,#N/A,TRUE,"Revenue Assump Input";#N/A,#N/A,TRUE,"Financial Summary"}</definedName>
    <definedName name="______da47" hidden="1">{#N/A,#N/A,TRUE,"Prog. Overview Strategic Input";#N/A,#N/A,TRUE,"Program Overview Financials";#N/A,#N/A,TRUE,"Technology Summary Input";#N/A,#N/A,TRUE,"Mkt &amp; Sales Summary Input";#N/A,#N/A,TRUE,"Delivery Summary Input";#N/A,#N/A,TRUE,"Revenue Assump Input";#N/A,#N/A,TRUE,"Financial Summary"}</definedName>
    <definedName name="______da7" hidden="1">{#N/A,#N/A,TRUE,"Prog. Overview Strategic Input";#N/A,#N/A,TRUE,"Program Overview Financials";#N/A,#N/A,TRUE,"Technology Summary Input";#N/A,#N/A,TRUE,"Mkt &amp; Sales Summary Input";#N/A,#N/A,TRUE,"Delivery Summary Input";#N/A,#N/A,TRUE,"Revenue Assump Input";#N/A,#N/A,TRUE,"Financial Summary"}</definedName>
    <definedName name="______dac7" hidden="1">{#N/A,#N/A,TRUE,"Prog. Overview Strategic Input";#N/A,#N/A,TRUE,"Program Overview Financials";#N/A,#N/A,TRUE,"Technology Summary Input";#N/A,#N/A,TRUE,"Mkt &amp; Sales Summary Input";#N/A,#N/A,TRUE,"Delivery Summary Input";#N/A,#N/A,TRUE,"Revenue Assump Input";#N/A,#N/A,TRUE,"Financial Summary"}</definedName>
    <definedName name="______ddd7" hidden="1">{#N/A,#N/A,TRUE,"Prog. Overview Strategic Input";#N/A,#N/A,TRUE,"Program Overview Financials";#N/A,#N/A,TRUE,"Technology Summary Input";#N/A,#N/A,TRUE,"Mkt &amp; Sales Summary Input";#N/A,#N/A,TRUE,"Delivery Summary Input";#N/A,#N/A,TRUE,"Revenue Assump Input";#N/A,#N/A,TRUE,"Financial Summary"}</definedName>
    <definedName name="______dds7" hidden="1">{#N/A,#N/A,TRUE,"Prog. Overview Strategic Input";#N/A,#N/A,TRUE,"Program Overview Financials";#N/A,#N/A,TRUE,"Technology Summary Input";#N/A,#N/A,TRUE,"Mkt &amp; Sales Summary Input";#N/A,#N/A,TRUE,"Delivery Summary Input";#N/A,#N/A,TRUE,"Revenue Assump Input";#N/A,#N/A,TRUE,"Financial Summary"}</definedName>
    <definedName name="______de11" hidden="1">{#N/A,#N/A,TRUE,"Prog. Overview Strategic Input";#N/A,#N/A,TRUE,"Program Overview Financials";#N/A,#N/A,TRUE,"Technology Summary Input";#N/A,#N/A,TRUE,"Mkt &amp; Sales Summary Input";#N/A,#N/A,TRUE,"Delivery Summary Input";#N/A,#N/A,TRUE,"Revenue Assump Input";#N/A,#N/A,TRUE,"Financial Summary"}</definedName>
    <definedName name="______de7" hidden="1">{#N/A,#N/A,TRUE,"Prog. Overview Strategic Input";#N/A,#N/A,TRUE,"Program Overview Financials";#N/A,#N/A,TRUE,"Technology Summary Input";#N/A,#N/A,TRUE,"Mkt &amp; Sales Summary Input";#N/A,#N/A,TRUE,"Delivery Summary Input";#N/A,#N/A,TRUE,"Revenue Assump Input";#N/A,#N/A,TRUE,"Financial Summary"}</definedName>
    <definedName name="______df7" hidden="1">{#N/A,#N/A,TRUE,"Prog. Overview Strategic Input";#N/A,#N/A,TRUE,"Program Overview Financials";#N/A,#N/A,TRUE,"Technology Summary Input";#N/A,#N/A,TRUE,"Mkt &amp; Sales Summary Input";#N/A,#N/A,TRUE,"Delivery Summary Input";#N/A,#N/A,TRUE,"Revenue Assump Input";#N/A,#N/A,TRUE,"Financial Summary"}</definedName>
    <definedName name="______dfc7" hidden="1">{#N/A,#N/A,TRUE,"Prog. Overview Strategic Input";#N/A,#N/A,TRUE,"Program Overview Financials";#N/A,#N/A,TRUE,"Technology Summary Input";#N/A,#N/A,TRUE,"Mkt &amp; Sales Summary Input";#N/A,#N/A,TRUE,"Delivery Summary Input";#N/A,#N/A,TRUE,"Revenue Assump Input";#N/A,#N/A,TRUE,"Financial Summary"}</definedName>
    <definedName name="______dfg7" hidden="1">{#N/A,#N/A,TRUE,"Prog. Overview Strategic Input";#N/A,#N/A,TRUE,"Program Overview Financials";#N/A,#N/A,TRUE,"Technology Summary Input";#N/A,#N/A,TRUE,"Mkt &amp; Sales Summary Input";#N/A,#N/A,TRUE,"Delivery Summary Input";#N/A,#N/A,TRUE,"Revenue Assump Input";#N/A,#N/A,TRUE,"Financial Summary"}</definedName>
    <definedName name="______dg7" hidden="1">{#N/A,#N/A,TRUE,"Prog. Overview Strategic Input";#N/A,#N/A,TRUE,"Program Overview Financials";#N/A,#N/A,TRUE,"Technology Summary Input";#N/A,#N/A,TRUE,"Mkt &amp; Sales Summary Input";#N/A,#N/A,TRUE,"Delivery Summary Input";#N/A,#N/A,TRUE,"Revenue Assump Input";#N/A,#N/A,TRUE,"Financial Summary"}</definedName>
    <definedName name="______dh7" hidden="1">{#N/A,#N/A,TRUE,"Prog. Overview Strategic Input";#N/A,#N/A,TRUE,"Program Overview Financials";#N/A,#N/A,TRUE,"Technology Summary Input";#N/A,#N/A,TRUE,"Mkt &amp; Sales Summary Input";#N/A,#N/A,TRUE,"Delivery Summary Input";#N/A,#N/A,TRUE,"Revenue Assump Input";#N/A,#N/A,TRUE,"Financial Summary"}</definedName>
    <definedName name="______dhb7" hidden="1">{#N/A,#N/A,TRUE,"Prog. Overview Strategic Input";#N/A,#N/A,TRUE,"Program Overview Financials";#N/A,#N/A,TRUE,"Technology Summary Input";#N/A,#N/A,TRUE,"Mkt &amp; Sales Summary Input";#N/A,#N/A,TRUE,"Delivery Summary Input";#N/A,#N/A,TRUE,"Revenue Assump Input";#N/A,#N/A,TRUE,"Financial Summary"}</definedName>
    <definedName name="______dhq7" hidden="1">{#N/A,#N/A,TRUE,"Prog. Overview Strategic Input";#N/A,#N/A,TRUE,"Program Overview Financials";#N/A,#N/A,TRUE,"Technology Summary Input";#N/A,#N/A,TRUE,"Mkt &amp; Sales Summary Input";#N/A,#N/A,TRUE,"Delivery Summary Input";#N/A,#N/A,TRUE,"Revenue Assump Input";#N/A,#N/A,TRUE,"Financial Summary"}</definedName>
    <definedName name="______dhr7" hidden="1">{#N/A,#N/A,TRUE,"Prog. Overview Strategic Input";#N/A,#N/A,TRUE,"Program Overview Financials";#N/A,#N/A,TRUE,"Technology Summary Input";#N/A,#N/A,TRUE,"Mkt &amp; Sales Summary Input";#N/A,#N/A,TRUE,"Delivery Summary Input";#N/A,#N/A,TRUE,"Revenue Assump Input";#N/A,#N/A,TRUE,"Financial Summary"}</definedName>
    <definedName name="______ds7" hidden="1">{#N/A,#N/A,TRUE,"Prog. Overview Strategic Input";#N/A,#N/A,TRUE,"Program Overview Financials";#N/A,#N/A,TRUE,"Technology Summary Input";#N/A,#N/A,TRUE,"Mkt &amp; Sales Summary Input";#N/A,#N/A,TRUE,"Delivery Summary Input";#N/A,#N/A,TRUE,"Revenue Assump Input";#N/A,#N/A,TRUE,"Financial Summary"}</definedName>
    <definedName name="______ds77" hidden="1">{#N/A,#N/A,TRUE,"Prog. Overview Strategic Input";#N/A,#N/A,TRUE,"Program Overview Financials";#N/A,#N/A,TRUE,"Technology Summary Input";#N/A,#N/A,TRUE,"Mkt &amp; Sales Summary Input";#N/A,#N/A,TRUE,"Delivery Summary Input";#N/A,#N/A,TRUE,"Revenue Assump Input";#N/A,#N/A,TRUE,"Financial Summary"}</definedName>
    <definedName name="______dss7" hidden="1">{#N/A,#N/A,TRUE,"Prog. Overview Strategic Input";#N/A,#N/A,TRUE,"Program Overview Financials";#N/A,#N/A,TRUE,"Technology Summary Input";#N/A,#N/A,TRUE,"Mkt &amp; Sales Summary Input";#N/A,#N/A,TRUE,"Delivery Summary Input";#N/A,#N/A,TRUE,"Revenue Assump Input";#N/A,#N/A,TRUE,"Financial Summary"}</definedName>
    <definedName name="______dus7" hidden="1">{#N/A,#N/A,TRUE,"Prog. Overview Strategic Input";#N/A,#N/A,TRUE,"Program Overview Financials";#N/A,#N/A,TRUE,"Technology Summary Input";#N/A,#N/A,TRUE,"Mkt &amp; Sales Summary Input";#N/A,#N/A,TRUE,"Delivery Summary Input";#N/A,#N/A,TRUE,"Revenue Assump Input";#N/A,#N/A,TRUE,"Financial Summary"}</definedName>
    <definedName name="______dus77" hidden="1">{#N/A,#N/A,TRUE,"Prog. Overview Strategic Input";#N/A,#N/A,TRUE,"Program Overview Financials";#N/A,#N/A,TRUE,"Technology Summary Input";#N/A,#N/A,TRUE,"Mkt &amp; Sales Summary Input";#N/A,#N/A,TRUE,"Delivery Summary Input";#N/A,#N/A,TRUE,"Revenue Assump Input";#N/A,#N/A,TRUE,"Financial Summary"}</definedName>
    <definedName name="______dw7" hidden="1">{#N/A,#N/A,TRUE,"Prog. Overview Strategic Input";#N/A,#N/A,TRUE,"Program Overview Financials";#N/A,#N/A,TRUE,"Technology Summary Input";#N/A,#N/A,TRUE,"Mkt &amp; Sales Summary Input";#N/A,#N/A,TRUE,"Delivery Summary Input";#N/A,#N/A,TRUE,"Revenue Assump Input";#N/A,#N/A,TRUE,"Financial Summary"}</definedName>
    <definedName name="______f7" hidden="1">{#N/A,#N/A,TRUE,"Prog. Overview Strategic Input";#N/A,#N/A,TRUE,"Program Overview Financials";#N/A,#N/A,TRUE,"Technology Summary Input";#N/A,#N/A,TRUE,"Mkt &amp; Sales Summary Input";#N/A,#N/A,TRUE,"Delivery Summary Input";#N/A,#N/A,TRUE,"Revenue Assump Input";#N/A,#N/A,TRUE,"Financial Summary"}</definedName>
    <definedName name="______h7" hidden="1">{#N/A,#N/A,TRUE,"Prog. Overview Strategic Input";#N/A,#N/A,TRUE,"Program Overview Financials";#N/A,#N/A,TRUE,"Technology Summary Input";#N/A,#N/A,TRUE,"Mkt &amp; Sales Summary Input";#N/A,#N/A,TRUE,"Delivery Summary Input";#N/A,#N/A,TRUE,"Revenue Assump Input";#N/A,#N/A,TRUE,"Financial Summary"}</definedName>
    <definedName name="______RL1" hidden="1">'[2]AOP Summary-2'!$A$2:$A$14</definedName>
    <definedName name="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ug7" hidden="1">{#N/A,#N/A,TRUE,"Prog. Overview Strategic Input";#N/A,#N/A,TRUE,"Program Overview Financials";#N/A,#N/A,TRUE,"Technology Summary Input";#N/A,#N/A,TRUE,"Mkt &amp; Sales Summary Input";#N/A,#N/A,TRUE,"Delivery Summary Input";#N/A,#N/A,TRUE,"Revenue Assump Input";#N/A,#N/A,TRUE,"Financial Summary"}</definedName>
    <definedName name="______w3" hidden="1">{#N/A,#N/A,TRUE,"Prog. Overview Strategic Input";#N/A,#N/A,TRUE,"Program Overview Financials";#N/A,#N/A,TRUE,"Technology Summary Input";#N/A,#N/A,TRUE,"Mkt &amp; Sales Summary Input";#N/A,#N/A,TRUE,"Delivery Summary Input";#N/A,#N/A,TRUE,"Revenue Assump Input";#N/A,#N/A,TRUE,"Financial Summary"}</definedName>
    <definedName name="______w7" hidden="1">{#N/A,#N/A,TRUE,"Prog. Overview Strategic Input";#N/A,#N/A,TRUE,"Program Overview Financials";#N/A,#N/A,TRUE,"Technology Summary Input";#N/A,#N/A,TRUE,"Mkt &amp; Sales Summary Input";#N/A,#N/A,TRUE,"Delivery Summary Input";#N/A,#N/A,TRUE,"Revenue Assump Input";#N/A,#N/A,TRUE,"Financial Summary"}</definedName>
    <definedName name="______w777" hidden="1">{#N/A,#N/A,TRUE,"Prog. Overview Strategic Input";#N/A,#N/A,TRUE,"Program Overview Financials";#N/A,#N/A,TRUE,"Technology Summary Input";#N/A,#N/A,TRUE,"Mkt &amp; Sales Summary Input";#N/A,#N/A,TRUE,"Delivery Summary Input";#N/A,#N/A,TRUE,"Revenue Assump Input";#N/A,#N/A,TRUE,"Financial Summary"}</definedName>
    <definedName name="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wa4" hidden="1">{#N/A,#N/A,TRUE,"Prog. Overview Strategic Input";#N/A,#N/A,TRUE,"Program Overview Financials";#N/A,#N/A,TRUE,"Technology Summary Input";#N/A,#N/A,TRUE,"Mkt &amp; Sales Summary Input";#N/A,#N/A,TRUE,"Delivery Summary Input";#N/A,#N/A,TRUE,"Revenue Assump Input";#N/A,#N/A,TRUE,"Financial Summary"}</definedName>
    <definedName name="______wa7" hidden="1">{#N/A,#N/A,TRUE,"Prog. Overview Strategic Input";#N/A,#N/A,TRUE,"Program Overview Financials";#N/A,#N/A,TRUE,"Technology Summary Input";#N/A,#N/A,TRUE,"Mkt &amp; Sales Summary Input";#N/A,#N/A,TRUE,"Delivery Summary Input";#N/A,#N/A,TRUE,"Revenue Assump Input";#N/A,#N/A,TRUE,"Financial Summary"}</definedName>
    <definedName name="______wa77" hidden="1">{#N/A,#N/A,TRUE,"Prog. Overview Strategic Input";#N/A,#N/A,TRUE,"Program Overview Financials";#N/A,#N/A,TRUE,"Technology Summary Input";#N/A,#N/A,TRUE,"Mkt &amp; Sales Summary Input";#N/A,#N/A,TRUE,"Delivery Summary Input";#N/A,#N/A,TRUE,"Revenue Assump Input";#N/A,#N/A,TRUE,"Financial Summary"}</definedName>
    <definedName name="______wac7" hidden="1">{#N/A,#N/A,TRUE,"Prog. Overview Strategic Input";#N/A,#N/A,TRUE,"Program Overview Financials";#N/A,#N/A,TRUE,"Technology Summary Input";#N/A,#N/A,TRUE,"Mkt &amp; Sales Summary Input";#N/A,#N/A,TRUE,"Delivery Summary Input";#N/A,#N/A,TRUE,"Revenue Assump Input";#N/A,#N/A,TRUE,"Financial Summary"}</definedName>
    <definedName name="______wd7" hidden="1">{#N/A,#N/A,TRUE,"Prog. Overview Strategic Input";#N/A,#N/A,TRUE,"Program Overview Financials";#N/A,#N/A,TRUE,"Technology Summary Input";#N/A,#N/A,TRUE,"Mkt &amp; Sales Summary Input";#N/A,#N/A,TRUE,"Delivery Summary Input";#N/A,#N/A,TRUE,"Revenue Assump Input";#N/A,#N/A,TRUE,"Financial Summary"}</definedName>
    <definedName name="______we11" hidden="1">{#N/A,#N/A,TRUE,"Prog. Overview Strategic Input";#N/A,#N/A,TRUE,"Program Overview Financials";#N/A,#N/A,TRUE,"Technology Summary Input";#N/A,#N/A,TRUE,"Mkt &amp; Sales Summary Input";#N/A,#N/A,TRUE,"Delivery Summary Input";#N/A,#N/A,TRUE,"Revenue Assump Input";#N/A,#N/A,TRUE,"Financial Summary"}</definedName>
    <definedName name="______we77" hidden="1">{#N/A,#N/A,TRUE,"Prog. Overview Strategic Input";#N/A,#N/A,TRUE,"Program Overview Financials";#N/A,#N/A,TRUE,"Technology Summary Input";#N/A,#N/A,TRUE,"Mkt &amp; Sales Summary Input";#N/A,#N/A,TRUE,"Delivery Summary Input";#N/A,#N/A,TRUE,"Revenue Assump Input";#N/A,#N/A,TRUE,"Financial Summary"}</definedName>
    <definedName name="______wes7" hidden="1">{#N/A,#N/A,TRUE,"Prog. Overview Strategic Input";#N/A,#N/A,TRUE,"Program Overview Financials";#N/A,#N/A,TRUE,"Technology Summary Input";#N/A,#N/A,TRUE,"Mkt &amp; Sales Summary Input";#N/A,#N/A,TRUE,"Delivery Summary Input";#N/A,#N/A,TRUE,"Revenue Assump Input";#N/A,#N/A,TRUE,"Financial Summary"}</definedName>
    <definedName name="______weu77" hidden="1">{#N/A,#N/A,TRUE,"Prog. Overview Strategic Input";#N/A,#N/A,TRUE,"Program Overview Financials";#N/A,#N/A,TRUE,"Technology Summary Input";#N/A,#N/A,TRUE,"Mkt &amp; Sales Summary Input";#N/A,#N/A,TRUE,"Delivery Summary Input";#N/A,#N/A,TRUE,"Revenue Assump Input";#N/A,#N/A,TRUE,"Financial Summary"}</definedName>
    <definedName name="______wfc7" hidden="1">{#N/A,#N/A,TRUE,"Prog. Overview Strategic Input";#N/A,#N/A,TRUE,"Program Overview Financials";#N/A,#N/A,TRUE,"Technology Summary Input";#N/A,#N/A,TRUE,"Mkt &amp; Sales Summary Input";#N/A,#N/A,TRUE,"Delivery Summary Input";#N/A,#N/A,TRUE,"Revenue Assump Input";#N/A,#N/A,TRUE,"Financial Summary"}</definedName>
    <definedName name="______wg7" hidden="1">{#N/A,#N/A,TRUE,"Prog. Overview Strategic Input";#N/A,#N/A,TRUE,"Program Overview Financials";#N/A,#N/A,TRUE,"Technology Summary Input";#N/A,#N/A,TRUE,"Mkt &amp; Sales Summary Input";#N/A,#N/A,TRUE,"Delivery Summary Input";#N/A,#N/A,TRUE,"Revenue Assump Input";#N/A,#N/A,TRUE,"Financial Summary"}</definedName>
    <definedName name="______whb7" hidden="1">{#N/A,#N/A,TRUE,"Prog. Overview Strategic Input";#N/A,#N/A,TRUE,"Program Overview Financials";#N/A,#N/A,TRUE,"Technology Summary Input";#N/A,#N/A,TRUE,"Mkt &amp; Sales Summary Input";#N/A,#N/A,TRUE,"Delivery Summary Input";#N/A,#N/A,TRUE,"Revenue Assump Input";#N/A,#N/A,TRUE,"Financial Summary"}</definedName>
    <definedName name="______whq7" hidden="1">{#N/A,#N/A,TRUE,"Prog. Overview Strategic Input";#N/A,#N/A,TRUE,"Program Overview Financials";#N/A,#N/A,TRUE,"Technology Summary Input";#N/A,#N/A,TRUE,"Mkt &amp; Sales Summary Input";#N/A,#N/A,TRUE,"Delivery Summary Input";#N/A,#N/A,TRUE,"Revenue Assump Input";#N/A,#N/A,TRUE,"Financial Summary"}</definedName>
    <definedName name="______whr7" hidden="1">{#N/A,#N/A,TRUE,"Prog. Overview Strategic Input";#N/A,#N/A,TRUE,"Program Overview Financials";#N/A,#N/A,TRUE,"Technology Summary Input";#N/A,#N/A,TRUE,"Mkt &amp; Sales Summary Input";#N/A,#N/A,TRUE,"Delivery Summary Input";#N/A,#N/A,TRUE,"Revenue Assump Input";#N/A,#N/A,TRUE,"Financial Summary"}</definedName>
    <definedName name="______wl7" hidden="1">{#N/A,#N/A,TRUE,"Prog. Overview Strategic Input";#N/A,#N/A,TRUE,"Program Overview Financials";#N/A,#N/A,TRUE,"Technology Summary Input";#N/A,#N/A,TRUE,"Mkt &amp; Sales Summary Input";#N/A,#N/A,TRUE,"Delivery Summary Input";#N/A,#N/A,TRUE,"Revenue Assump Input";#N/A,#N/A,TRUE,"Financial Summary"}</definedName>
    <definedName name="______ws7" hidden="1">{#N/A,#N/A,TRUE,"Prog. Overview Strategic Input";#N/A,#N/A,TRUE,"Program Overview Financials";#N/A,#N/A,TRUE,"Technology Summary Input";#N/A,#N/A,TRUE,"Mkt &amp; Sales Summary Input";#N/A,#N/A,TRUE,"Delivery Summary Input";#N/A,#N/A,TRUE,"Revenue Assump Input";#N/A,#N/A,TRUE,"Financial Summary"}</definedName>
    <definedName name="______wso7" hidden="1">{#N/A,#N/A,TRUE,"Prog. Overview Strategic Input";#N/A,#N/A,TRUE,"Program Overview Financials";#N/A,#N/A,TRUE,"Technology Summary Input";#N/A,#N/A,TRUE,"Mkt &amp; Sales Summary Input";#N/A,#N/A,TRUE,"Delivery Summary Input";#N/A,#N/A,TRUE,"Revenue Assump Input";#N/A,#N/A,TRUE,"Financial Summary"}</definedName>
    <definedName name="______wss7" hidden="1">{#N/A,#N/A,TRUE,"Prog. Overview Strategic Input";#N/A,#N/A,TRUE,"Program Overview Financials";#N/A,#N/A,TRUE,"Technology Summary Input";#N/A,#N/A,TRUE,"Mkt &amp; Sales Summary Input";#N/A,#N/A,TRUE,"Delivery Summary Input";#N/A,#N/A,TRUE,"Revenue Assump Input";#N/A,#N/A,TRUE,"Financial Summary"}</definedName>
    <definedName name="______wus7" hidden="1">{#N/A,#N/A,TRUE,"Prog. Overview Strategic Input";#N/A,#N/A,TRUE,"Program Overview Financials";#N/A,#N/A,TRUE,"Technology Summary Input";#N/A,#N/A,TRUE,"Mkt &amp; Sales Summary Input";#N/A,#N/A,TRUE,"Delivery Summary Input";#N/A,#N/A,TRUE,"Revenue Assump Input";#N/A,#N/A,TRUE,"Financial Summary"}</definedName>
    <definedName name="______ww7" hidden="1">{#N/A,#N/A,TRUE,"Prog. Overview Strategic Input";#N/A,#N/A,TRUE,"Program Overview Financials";#N/A,#N/A,TRUE,"Technology Summary Input";#N/A,#N/A,TRUE,"Mkt &amp; Sales Summary Input";#N/A,#N/A,TRUE,"Delivery Summary Input";#N/A,#N/A,TRUE,"Revenue Assump Input";#N/A,#N/A,TRUE,"Financial Summary"}</definedName>
    <definedName name="______ww777" hidden="1">{#N/A,#N/A,FALSE,"NCS INC SCOT";#N/A,#N/A,FALSE,"NCS";#N/A,#N/A,FALSE,"74 NCS";#N/A,#N/A,FALSE,"75 NCS";#N/A,#N/A,FALSE,"76 NCS "}</definedName>
    <definedName name="______ww7777" hidden="1">{#N/A,#N/A,TRUE,"Prog. Overview Strategic Input";#N/A,#N/A,TRUE,"Program Overview Financials";#N/A,#N/A,TRUE,"Technology Summary Input";#N/A,#N/A,TRUE,"Mkt &amp; Sales Summary Input";#N/A,#N/A,TRUE,"Delivery Summary Input";#N/A,#N/A,TRUE,"Revenue Assump Input";#N/A,#N/A,TRUE,"Financial Summary"}</definedName>
    <definedName name="______www7" hidden="1">{#N/A,#N/A,TRUE,"Prog. Overview Strategic Input";#N/A,#N/A,TRUE,"Program Overview Financials";#N/A,#N/A,TRUE,"Technology Summary Input";#N/A,#N/A,TRUE,"Mkt &amp; Sales Summary Input";#N/A,#N/A,TRUE,"Delivery Summary Input";#N/A,#N/A,TRUE,"Revenue Assump Input";#N/A,#N/A,TRUE,"Financial Summary"}</definedName>
    <definedName name="_____a7" hidden="1">{#N/A,#N/A,TRUE,"Prog. Overview Strategic Input";#N/A,#N/A,TRUE,"Program Overview Financials";#N/A,#N/A,TRUE,"Technology Summary Input";#N/A,#N/A,TRUE,"Mkt &amp; Sales Summary Input";#N/A,#N/A,TRUE,"Delivery Summary Input";#N/A,#N/A,TRUE,"Revenue Assump Input";#N/A,#N/A,TRUE,"Financial Summary"}</definedName>
    <definedName name="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d3" hidden="1">{#N/A,#N/A,TRUE,"Prog. Overview Strategic Input";#N/A,#N/A,TRUE,"Program Overview Financials";#N/A,#N/A,TRUE,"Technology Summary Input";#N/A,#N/A,TRUE,"Mkt &amp; Sales Summary Input";#N/A,#N/A,TRUE,"Delivery Summary Input";#N/A,#N/A,TRUE,"Revenue Assump Input";#N/A,#N/A,TRUE,"Financial Summary"}</definedName>
    <definedName name="_____d7" hidden="1">{#N/A,#N/A,TRUE,"Prog. Overview Strategic Input";#N/A,#N/A,TRUE,"Program Overview Financials";#N/A,#N/A,TRUE,"Technology Summary Input";#N/A,#N/A,TRUE,"Mkt &amp; Sales Summary Input";#N/A,#N/A,TRUE,"Delivery Summary Input";#N/A,#N/A,TRUE,"Revenue Assump Input";#N/A,#N/A,TRUE,"Financial Summary"}</definedName>
    <definedName name="_____da4" hidden="1">{#N/A,#N/A,TRUE,"Prog. Overview Strategic Input";#N/A,#N/A,TRUE,"Program Overview Financials";#N/A,#N/A,TRUE,"Technology Summary Input";#N/A,#N/A,TRUE,"Mkt &amp; Sales Summary Input";#N/A,#N/A,TRUE,"Delivery Summary Input";#N/A,#N/A,TRUE,"Revenue Assump Input";#N/A,#N/A,TRUE,"Financial Summary"}</definedName>
    <definedName name="_____da47" hidden="1">{#N/A,#N/A,TRUE,"Prog. Overview Strategic Input";#N/A,#N/A,TRUE,"Program Overview Financials";#N/A,#N/A,TRUE,"Technology Summary Input";#N/A,#N/A,TRUE,"Mkt &amp; Sales Summary Input";#N/A,#N/A,TRUE,"Delivery Summary Input";#N/A,#N/A,TRUE,"Revenue Assump Input";#N/A,#N/A,TRUE,"Financial Summary"}</definedName>
    <definedName name="_____da7" hidden="1">{#N/A,#N/A,TRUE,"Prog. Overview Strategic Input";#N/A,#N/A,TRUE,"Program Overview Financials";#N/A,#N/A,TRUE,"Technology Summary Input";#N/A,#N/A,TRUE,"Mkt &amp; Sales Summary Input";#N/A,#N/A,TRUE,"Delivery Summary Input";#N/A,#N/A,TRUE,"Revenue Assump Input";#N/A,#N/A,TRUE,"Financial Summary"}</definedName>
    <definedName name="_____dac7" hidden="1">{#N/A,#N/A,TRUE,"Prog. Overview Strategic Input";#N/A,#N/A,TRUE,"Program Overview Financials";#N/A,#N/A,TRUE,"Technology Summary Input";#N/A,#N/A,TRUE,"Mkt &amp; Sales Summary Input";#N/A,#N/A,TRUE,"Delivery Summary Input";#N/A,#N/A,TRUE,"Revenue Assump Input";#N/A,#N/A,TRUE,"Financial Summary"}</definedName>
    <definedName name="_____ddd7" hidden="1">{#N/A,#N/A,TRUE,"Prog. Overview Strategic Input";#N/A,#N/A,TRUE,"Program Overview Financials";#N/A,#N/A,TRUE,"Technology Summary Input";#N/A,#N/A,TRUE,"Mkt &amp; Sales Summary Input";#N/A,#N/A,TRUE,"Delivery Summary Input";#N/A,#N/A,TRUE,"Revenue Assump Input";#N/A,#N/A,TRUE,"Financial Summary"}</definedName>
    <definedName name="_____dds7" hidden="1">{#N/A,#N/A,TRUE,"Prog. Overview Strategic Input";#N/A,#N/A,TRUE,"Program Overview Financials";#N/A,#N/A,TRUE,"Technology Summary Input";#N/A,#N/A,TRUE,"Mkt &amp; Sales Summary Input";#N/A,#N/A,TRUE,"Delivery Summary Input";#N/A,#N/A,TRUE,"Revenue Assump Input";#N/A,#N/A,TRUE,"Financial Summary"}</definedName>
    <definedName name="_____de11" hidden="1">{#N/A,#N/A,TRUE,"Prog. Overview Strategic Input";#N/A,#N/A,TRUE,"Program Overview Financials";#N/A,#N/A,TRUE,"Technology Summary Input";#N/A,#N/A,TRUE,"Mkt &amp; Sales Summary Input";#N/A,#N/A,TRUE,"Delivery Summary Input";#N/A,#N/A,TRUE,"Revenue Assump Input";#N/A,#N/A,TRUE,"Financial Summary"}</definedName>
    <definedName name="_____de7" hidden="1">{#N/A,#N/A,TRUE,"Prog. Overview Strategic Input";#N/A,#N/A,TRUE,"Program Overview Financials";#N/A,#N/A,TRUE,"Technology Summary Input";#N/A,#N/A,TRUE,"Mkt &amp; Sales Summary Input";#N/A,#N/A,TRUE,"Delivery Summary Input";#N/A,#N/A,TRUE,"Revenue Assump Input";#N/A,#N/A,TRUE,"Financial Summary"}</definedName>
    <definedName name="_____df7" hidden="1">{#N/A,#N/A,TRUE,"Prog. Overview Strategic Input";#N/A,#N/A,TRUE,"Program Overview Financials";#N/A,#N/A,TRUE,"Technology Summary Input";#N/A,#N/A,TRUE,"Mkt &amp; Sales Summary Input";#N/A,#N/A,TRUE,"Delivery Summary Input";#N/A,#N/A,TRUE,"Revenue Assump Input";#N/A,#N/A,TRUE,"Financial Summary"}</definedName>
    <definedName name="_____dfc7" hidden="1">{#N/A,#N/A,TRUE,"Prog. Overview Strategic Input";#N/A,#N/A,TRUE,"Program Overview Financials";#N/A,#N/A,TRUE,"Technology Summary Input";#N/A,#N/A,TRUE,"Mkt &amp; Sales Summary Input";#N/A,#N/A,TRUE,"Delivery Summary Input";#N/A,#N/A,TRUE,"Revenue Assump Input";#N/A,#N/A,TRUE,"Financial Summary"}</definedName>
    <definedName name="_____dfg7" hidden="1">{#N/A,#N/A,TRUE,"Prog. Overview Strategic Input";#N/A,#N/A,TRUE,"Program Overview Financials";#N/A,#N/A,TRUE,"Technology Summary Input";#N/A,#N/A,TRUE,"Mkt &amp; Sales Summary Input";#N/A,#N/A,TRUE,"Delivery Summary Input";#N/A,#N/A,TRUE,"Revenue Assump Input";#N/A,#N/A,TRUE,"Financial Summary"}</definedName>
    <definedName name="_____dg7" hidden="1">{#N/A,#N/A,TRUE,"Prog. Overview Strategic Input";#N/A,#N/A,TRUE,"Program Overview Financials";#N/A,#N/A,TRUE,"Technology Summary Input";#N/A,#N/A,TRUE,"Mkt &amp; Sales Summary Input";#N/A,#N/A,TRUE,"Delivery Summary Input";#N/A,#N/A,TRUE,"Revenue Assump Input";#N/A,#N/A,TRUE,"Financial Summary"}</definedName>
    <definedName name="_____dh7" hidden="1">{#N/A,#N/A,TRUE,"Prog. Overview Strategic Input";#N/A,#N/A,TRUE,"Program Overview Financials";#N/A,#N/A,TRUE,"Technology Summary Input";#N/A,#N/A,TRUE,"Mkt &amp; Sales Summary Input";#N/A,#N/A,TRUE,"Delivery Summary Input";#N/A,#N/A,TRUE,"Revenue Assump Input";#N/A,#N/A,TRUE,"Financial Summary"}</definedName>
    <definedName name="_____dhb7" hidden="1">{#N/A,#N/A,TRUE,"Prog. Overview Strategic Input";#N/A,#N/A,TRUE,"Program Overview Financials";#N/A,#N/A,TRUE,"Technology Summary Input";#N/A,#N/A,TRUE,"Mkt &amp; Sales Summary Input";#N/A,#N/A,TRUE,"Delivery Summary Input";#N/A,#N/A,TRUE,"Revenue Assump Input";#N/A,#N/A,TRUE,"Financial Summary"}</definedName>
    <definedName name="_____dhq7" hidden="1">{#N/A,#N/A,TRUE,"Prog. Overview Strategic Input";#N/A,#N/A,TRUE,"Program Overview Financials";#N/A,#N/A,TRUE,"Technology Summary Input";#N/A,#N/A,TRUE,"Mkt &amp; Sales Summary Input";#N/A,#N/A,TRUE,"Delivery Summary Input";#N/A,#N/A,TRUE,"Revenue Assump Input";#N/A,#N/A,TRUE,"Financial Summary"}</definedName>
    <definedName name="_____dhr7" hidden="1">{#N/A,#N/A,TRUE,"Prog. Overview Strategic Input";#N/A,#N/A,TRUE,"Program Overview Financials";#N/A,#N/A,TRUE,"Technology Summary Input";#N/A,#N/A,TRUE,"Mkt &amp; Sales Summary Input";#N/A,#N/A,TRUE,"Delivery Summary Input";#N/A,#N/A,TRUE,"Revenue Assump Input";#N/A,#N/A,TRUE,"Financial Summary"}</definedName>
    <definedName name="_____ds7" hidden="1">{#N/A,#N/A,TRUE,"Prog. Overview Strategic Input";#N/A,#N/A,TRUE,"Program Overview Financials";#N/A,#N/A,TRUE,"Technology Summary Input";#N/A,#N/A,TRUE,"Mkt &amp; Sales Summary Input";#N/A,#N/A,TRUE,"Delivery Summary Input";#N/A,#N/A,TRUE,"Revenue Assump Input";#N/A,#N/A,TRUE,"Financial Summary"}</definedName>
    <definedName name="_____ds77" hidden="1">{#N/A,#N/A,TRUE,"Prog. Overview Strategic Input";#N/A,#N/A,TRUE,"Program Overview Financials";#N/A,#N/A,TRUE,"Technology Summary Input";#N/A,#N/A,TRUE,"Mkt &amp; Sales Summary Input";#N/A,#N/A,TRUE,"Delivery Summary Input";#N/A,#N/A,TRUE,"Revenue Assump Input";#N/A,#N/A,TRUE,"Financial Summary"}</definedName>
    <definedName name="_____dss7" hidden="1">{#N/A,#N/A,TRUE,"Prog. Overview Strategic Input";#N/A,#N/A,TRUE,"Program Overview Financials";#N/A,#N/A,TRUE,"Technology Summary Input";#N/A,#N/A,TRUE,"Mkt &amp; Sales Summary Input";#N/A,#N/A,TRUE,"Delivery Summary Input";#N/A,#N/A,TRUE,"Revenue Assump Input";#N/A,#N/A,TRUE,"Financial Summary"}</definedName>
    <definedName name="_____dus7" hidden="1">{#N/A,#N/A,TRUE,"Prog. Overview Strategic Input";#N/A,#N/A,TRUE,"Program Overview Financials";#N/A,#N/A,TRUE,"Technology Summary Input";#N/A,#N/A,TRUE,"Mkt &amp; Sales Summary Input";#N/A,#N/A,TRUE,"Delivery Summary Input";#N/A,#N/A,TRUE,"Revenue Assump Input";#N/A,#N/A,TRUE,"Financial Summary"}</definedName>
    <definedName name="_____dus77" hidden="1">{#N/A,#N/A,TRUE,"Prog. Overview Strategic Input";#N/A,#N/A,TRUE,"Program Overview Financials";#N/A,#N/A,TRUE,"Technology Summary Input";#N/A,#N/A,TRUE,"Mkt &amp; Sales Summary Input";#N/A,#N/A,TRUE,"Delivery Summary Input";#N/A,#N/A,TRUE,"Revenue Assump Input";#N/A,#N/A,TRUE,"Financial Summary"}</definedName>
    <definedName name="_____dw7" hidden="1">{#N/A,#N/A,TRUE,"Prog. Overview Strategic Input";#N/A,#N/A,TRUE,"Program Overview Financials";#N/A,#N/A,TRUE,"Technology Summary Input";#N/A,#N/A,TRUE,"Mkt &amp; Sales Summary Input";#N/A,#N/A,TRUE,"Delivery Summary Input";#N/A,#N/A,TRUE,"Revenue Assump Input";#N/A,#N/A,TRUE,"Financial Summary"}</definedName>
    <definedName name="_____f7" hidden="1">{#N/A,#N/A,TRUE,"Prog. Overview Strategic Input";#N/A,#N/A,TRUE,"Program Overview Financials";#N/A,#N/A,TRUE,"Technology Summary Input";#N/A,#N/A,TRUE,"Mkt &amp; Sales Summary Input";#N/A,#N/A,TRUE,"Delivery Summary Input";#N/A,#N/A,TRUE,"Revenue Assump Input";#N/A,#N/A,TRUE,"Financial Summary"}</definedName>
    <definedName name="_____h7" hidden="1">{#N/A,#N/A,TRUE,"Prog. Overview Strategic Input";#N/A,#N/A,TRUE,"Program Overview Financials";#N/A,#N/A,TRUE,"Technology Summary Input";#N/A,#N/A,TRUE,"Mkt &amp; Sales Summary Input";#N/A,#N/A,TRUE,"Delivery Summary Input";#N/A,#N/A,TRUE,"Revenue Assump Input";#N/A,#N/A,TRUE,"Financial Summary"}</definedName>
    <definedName name="_____KEY2" hidden="1">#REF!</definedName>
    <definedName name="_____RL1" hidden="1">'[2]AOP Summary-2'!$A$2:$A$14</definedName>
    <definedName name="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rs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ug7" hidden="1">{#N/A,#N/A,TRUE,"Prog. Overview Strategic Input";#N/A,#N/A,TRUE,"Program Overview Financials";#N/A,#N/A,TRUE,"Technology Summary Input";#N/A,#N/A,TRUE,"Mkt &amp; Sales Summary Input";#N/A,#N/A,TRUE,"Delivery Summary Input";#N/A,#N/A,TRUE,"Revenue Assump Input";#N/A,#N/A,TRUE,"Financial Summary"}</definedName>
    <definedName name="_____w3" hidden="1">{#N/A,#N/A,TRUE,"Prog. Overview Strategic Input";#N/A,#N/A,TRUE,"Program Overview Financials";#N/A,#N/A,TRUE,"Technology Summary Input";#N/A,#N/A,TRUE,"Mkt &amp; Sales Summary Input";#N/A,#N/A,TRUE,"Delivery Summary Input";#N/A,#N/A,TRUE,"Revenue Assump Input";#N/A,#N/A,TRUE,"Financial Summary"}</definedName>
    <definedName name="_____w7" hidden="1">{#N/A,#N/A,TRUE,"Prog. Overview Strategic Input";#N/A,#N/A,TRUE,"Program Overview Financials";#N/A,#N/A,TRUE,"Technology Summary Input";#N/A,#N/A,TRUE,"Mkt &amp; Sales Summary Input";#N/A,#N/A,TRUE,"Delivery Summary Input";#N/A,#N/A,TRUE,"Revenue Assump Input";#N/A,#N/A,TRUE,"Financial Summary"}</definedName>
    <definedName name="_____w777" hidden="1">{#N/A,#N/A,TRUE,"Prog. Overview Strategic Input";#N/A,#N/A,TRUE,"Program Overview Financials";#N/A,#N/A,TRUE,"Technology Summary Input";#N/A,#N/A,TRUE,"Mkt &amp; Sales Summary Input";#N/A,#N/A,TRUE,"Delivery Summary Input";#N/A,#N/A,TRUE,"Revenue Assump Input";#N/A,#N/A,TRUE,"Financial Summary"}</definedName>
    <definedName name="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wa4" hidden="1">{#N/A,#N/A,TRUE,"Prog. Overview Strategic Input";#N/A,#N/A,TRUE,"Program Overview Financials";#N/A,#N/A,TRUE,"Technology Summary Input";#N/A,#N/A,TRUE,"Mkt &amp; Sales Summary Input";#N/A,#N/A,TRUE,"Delivery Summary Input";#N/A,#N/A,TRUE,"Revenue Assump Input";#N/A,#N/A,TRUE,"Financial Summary"}</definedName>
    <definedName name="_____wa7" hidden="1">{#N/A,#N/A,TRUE,"Prog. Overview Strategic Input";#N/A,#N/A,TRUE,"Program Overview Financials";#N/A,#N/A,TRUE,"Technology Summary Input";#N/A,#N/A,TRUE,"Mkt &amp; Sales Summary Input";#N/A,#N/A,TRUE,"Delivery Summary Input";#N/A,#N/A,TRUE,"Revenue Assump Input";#N/A,#N/A,TRUE,"Financial Summary"}</definedName>
    <definedName name="_____wa77" hidden="1">{#N/A,#N/A,TRUE,"Prog. Overview Strategic Input";#N/A,#N/A,TRUE,"Program Overview Financials";#N/A,#N/A,TRUE,"Technology Summary Input";#N/A,#N/A,TRUE,"Mkt &amp; Sales Summary Input";#N/A,#N/A,TRUE,"Delivery Summary Input";#N/A,#N/A,TRUE,"Revenue Assump Input";#N/A,#N/A,TRUE,"Financial Summary"}</definedName>
    <definedName name="_____wac7" hidden="1">{#N/A,#N/A,TRUE,"Prog. Overview Strategic Input";#N/A,#N/A,TRUE,"Program Overview Financials";#N/A,#N/A,TRUE,"Technology Summary Input";#N/A,#N/A,TRUE,"Mkt &amp; Sales Summary Input";#N/A,#N/A,TRUE,"Delivery Summary Input";#N/A,#N/A,TRUE,"Revenue Assump Input";#N/A,#N/A,TRUE,"Financial Summary"}</definedName>
    <definedName name="_____wd7" hidden="1">{#N/A,#N/A,TRUE,"Prog. Overview Strategic Input";#N/A,#N/A,TRUE,"Program Overview Financials";#N/A,#N/A,TRUE,"Technology Summary Input";#N/A,#N/A,TRUE,"Mkt &amp; Sales Summary Input";#N/A,#N/A,TRUE,"Delivery Summary Input";#N/A,#N/A,TRUE,"Revenue Assump Input";#N/A,#N/A,TRUE,"Financial Summary"}</definedName>
    <definedName name="_____we11" hidden="1">{#N/A,#N/A,TRUE,"Prog. Overview Strategic Input";#N/A,#N/A,TRUE,"Program Overview Financials";#N/A,#N/A,TRUE,"Technology Summary Input";#N/A,#N/A,TRUE,"Mkt &amp; Sales Summary Input";#N/A,#N/A,TRUE,"Delivery Summary Input";#N/A,#N/A,TRUE,"Revenue Assump Input";#N/A,#N/A,TRUE,"Financial Summary"}</definedName>
    <definedName name="_____we77" hidden="1">{#N/A,#N/A,TRUE,"Prog. Overview Strategic Input";#N/A,#N/A,TRUE,"Program Overview Financials";#N/A,#N/A,TRUE,"Technology Summary Input";#N/A,#N/A,TRUE,"Mkt &amp; Sales Summary Input";#N/A,#N/A,TRUE,"Delivery Summary Input";#N/A,#N/A,TRUE,"Revenue Assump Input";#N/A,#N/A,TRUE,"Financial Summary"}</definedName>
    <definedName name="_____wes7" hidden="1">{#N/A,#N/A,TRUE,"Prog. Overview Strategic Input";#N/A,#N/A,TRUE,"Program Overview Financials";#N/A,#N/A,TRUE,"Technology Summary Input";#N/A,#N/A,TRUE,"Mkt &amp; Sales Summary Input";#N/A,#N/A,TRUE,"Delivery Summary Input";#N/A,#N/A,TRUE,"Revenue Assump Input";#N/A,#N/A,TRUE,"Financial Summary"}</definedName>
    <definedName name="_____weu77" hidden="1">{#N/A,#N/A,TRUE,"Prog. Overview Strategic Input";#N/A,#N/A,TRUE,"Program Overview Financials";#N/A,#N/A,TRUE,"Technology Summary Input";#N/A,#N/A,TRUE,"Mkt &amp; Sales Summary Input";#N/A,#N/A,TRUE,"Delivery Summary Input";#N/A,#N/A,TRUE,"Revenue Assump Input";#N/A,#N/A,TRUE,"Financial Summary"}</definedName>
    <definedName name="_____wfc7" hidden="1">{#N/A,#N/A,TRUE,"Prog. Overview Strategic Input";#N/A,#N/A,TRUE,"Program Overview Financials";#N/A,#N/A,TRUE,"Technology Summary Input";#N/A,#N/A,TRUE,"Mkt &amp; Sales Summary Input";#N/A,#N/A,TRUE,"Delivery Summary Input";#N/A,#N/A,TRUE,"Revenue Assump Input";#N/A,#N/A,TRUE,"Financial Summary"}</definedName>
    <definedName name="_____wg7" hidden="1">{#N/A,#N/A,TRUE,"Prog. Overview Strategic Input";#N/A,#N/A,TRUE,"Program Overview Financials";#N/A,#N/A,TRUE,"Technology Summary Input";#N/A,#N/A,TRUE,"Mkt &amp; Sales Summary Input";#N/A,#N/A,TRUE,"Delivery Summary Input";#N/A,#N/A,TRUE,"Revenue Assump Input";#N/A,#N/A,TRUE,"Financial Summary"}</definedName>
    <definedName name="_____whb7" hidden="1">{#N/A,#N/A,TRUE,"Prog. Overview Strategic Input";#N/A,#N/A,TRUE,"Program Overview Financials";#N/A,#N/A,TRUE,"Technology Summary Input";#N/A,#N/A,TRUE,"Mkt &amp; Sales Summary Input";#N/A,#N/A,TRUE,"Delivery Summary Input";#N/A,#N/A,TRUE,"Revenue Assump Input";#N/A,#N/A,TRUE,"Financial Summary"}</definedName>
    <definedName name="_____whq7" hidden="1">{#N/A,#N/A,TRUE,"Prog. Overview Strategic Input";#N/A,#N/A,TRUE,"Program Overview Financials";#N/A,#N/A,TRUE,"Technology Summary Input";#N/A,#N/A,TRUE,"Mkt &amp; Sales Summary Input";#N/A,#N/A,TRUE,"Delivery Summary Input";#N/A,#N/A,TRUE,"Revenue Assump Input";#N/A,#N/A,TRUE,"Financial Summary"}</definedName>
    <definedName name="_____whr7" hidden="1">{#N/A,#N/A,TRUE,"Prog. Overview Strategic Input";#N/A,#N/A,TRUE,"Program Overview Financials";#N/A,#N/A,TRUE,"Technology Summary Input";#N/A,#N/A,TRUE,"Mkt &amp; Sales Summary Input";#N/A,#N/A,TRUE,"Delivery Summary Input";#N/A,#N/A,TRUE,"Revenue Assump Input";#N/A,#N/A,TRUE,"Financial Summary"}</definedName>
    <definedName name="_____wl7" hidden="1">{#N/A,#N/A,TRUE,"Prog. Overview Strategic Input";#N/A,#N/A,TRUE,"Program Overview Financials";#N/A,#N/A,TRUE,"Technology Summary Input";#N/A,#N/A,TRUE,"Mkt &amp; Sales Summary Input";#N/A,#N/A,TRUE,"Delivery Summary Input";#N/A,#N/A,TRUE,"Revenue Assump Input";#N/A,#N/A,TRUE,"Financial Summary"}</definedName>
    <definedName name="_____ws7" hidden="1">{#N/A,#N/A,TRUE,"Prog. Overview Strategic Input";#N/A,#N/A,TRUE,"Program Overview Financials";#N/A,#N/A,TRUE,"Technology Summary Input";#N/A,#N/A,TRUE,"Mkt &amp; Sales Summary Input";#N/A,#N/A,TRUE,"Delivery Summary Input";#N/A,#N/A,TRUE,"Revenue Assump Input";#N/A,#N/A,TRUE,"Financial Summary"}</definedName>
    <definedName name="_____wso7" hidden="1">{#N/A,#N/A,TRUE,"Prog. Overview Strategic Input";#N/A,#N/A,TRUE,"Program Overview Financials";#N/A,#N/A,TRUE,"Technology Summary Input";#N/A,#N/A,TRUE,"Mkt &amp; Sales Summary Input";#N/A,#N/A,TRUE,"Delivery Summary Input";#N/A,#N/A,TRUE,"Revenue Assump Input";#N/A,#N/A,TRUE,"Financial Summary"}</definedName>
    <definedName name="_____wss7" hidden="1">{#N/A,#N/A,TRUE,"Prog. Overview Strategic Input";#N/A,#N/A,TRUE,"Program Overview Financials";#N/A,#N/A,TRUE,"Technology Summary Input";#N/A,#N/A,TRUE,"Mkt &amp; Sales Summary Input";#N/A,#N/A,TRUE,"Delivery Summary Input";#N/A,#N/A,TRUE,"Revenue Assump Input";#N/A,#N/A,TRUE,"Financial Summary"}</definedName>
    <definedName name="_____wus7" hidden="1">{#N/A,#N/A,TRUE,"Prog. Overview Strategic Input";#N/A,#N/A,TRUE,"Program Overview Financials";#N/A,#N/A,TRUE,"Technology Summary Input";#N/A,#N/A,TRUE,"Mkt &amp; Sales Summary Input";#N/A,#N/A,TRUE,"Delivery Summary Input";#N/A,#N/A,TRUE,"Revenue Assump Input";#N/A,#N/A,TRUE,"Financial Summary"}</definedName>
    <definedName name="_____ww7" hidden="1">{#N/A,#N/A,TRUE,"Prog. Overview Strategic Input";#N/A,#N/A,TRUE,"Program Overview Financials";#N/A,#N/A,TRUE,"Technology Summary Input";#N/A,#N/A,TRUE,"Mkt &amp; Sales Summary Input";#N/A,#N/A,TRUE,"Delivery Summary Input";#N/A,#N/A,TRUE,"Revenue Assump Input";#N/A,#N/A,TRUE,"Financial Summary"}</definedName>
    <definedName name="_____ww777" hidden="1">{#N/A,#N/A,FALSE,"NCS INC SCOT";#N/A,#N/A,FALSE,"NCS";#N/A,#N/A,FALSE,"74 NCS";#N/A,#N/A,FALSE,"75 NCS";#N/A,#N/A,FALSE,"76 NCS "}</definedName>
    <definedName name="_____ww7777" hidden="1">{#N/A,#N/A,TRUE,"Prog. Overview Strategic Input";#N/A,#N/A,TRUE,"Program Overview Financials";#N/A,#N/A,TRUE,"Technology Summary Input";#N/A,#N/A,TRUE,"Mkt &amp; Sales Summary Input";#N/A,#N/A,TRUE,"Delivery Summary Input";#N/A,#N/A,TRUE,"Revenue Assump Input";#N/A,#N/A,TRUE,"Financial Summary"}</definedName>
    <definedName name="_____www7" hidden="1">{#N/A,#N/A,TRUE,"Prog. Overview Strategic Input";#N/A,#N/A,TRUE,"Program Overview Financials";#N/A,#N/A,TRUE,"Technology Summary Input";#N/A,#N/A,TRUE,"Mkt &amp; Sales Summary Input";#N/A,#N/A,TRUE,"Delivery Summary Input";#N/A,#N/A,TRUE,"Revenue Assump Input";#N/A,#N/A,TRUE,"Financial Summary"}</definedName>
    <definedName name="____a7" hidden="1">{#N/A,#N/A,TRUE,"Prog. Overview Strategic Input";#N/A,#N/A,TRUE,"Program Overview Financials";#N/A,#N/A,TRUE,"Technology Summary Input";#N/A,#N/A,TRUE,"Mkt &amp; Sales Summary Input";#N/A,#N/A,TRUE,"Delivery Summary Input";#N/A,#N/A,TRUE,"Revenue Assump Input";#N/A,#N/A,TRUE,"Financial Summary"}</definedName>
    <definedName name="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d3" hidden="1">{#N/A,#N/A,TRUE,"Prog. Overview Strategic Input";#N/A,#N/A,TRUE,"Program Overview Financials";#N/A,#N/A,TRUE,"Technology Summary Input";#N/A,#N/A,TRUE,"Mkt &amp; Sales Summary Input";#N/A,#N/A,TRUE,"Delivery Summary Input";#N/A,#N/A,TRUE,"Revenue Assump Input";#N/A,#N/A,TRUE,"Financial Summary"}</definedName>
    <definedName name="____d7" hidden="1">{#N/A,#N/A,TRUE,"Prog. Overview Strategic Input";#N/A,#N/A,TRUE,"Program Overview Financials";#N/A,#N/A,TRUE,"Technology Summary Input";#N/A,#N/A,TRUE,"Mkt &amp; Sales Summary Input";#N/A,#N/A,TRUE,"Delivery Summary Input";#N/A,#N/A,TRUE,"Revenue Assump Input";#N/A,#N/A,TRUE,"Financial Summary"}</definedName>
    <definedName name="____da4" hidden="1">{#N/A,#N/A,TRUE,"Prog. Overview Strategic Input";#N/A,#N/A,TRUE,"Program Overview Financials";#N/A,#N/A,TRUE,"Technology Summary Input";#N/A,#N/A,TRUE,"Mkt &amp; Sales Summary Input";#N/A,#N/A,TRUE,"Delivery Summary Input";#N/A,#N/A,TRUE,"Revenue Assump Input";#N/A,#N/A,TRUE,"Financial Summary"}</definedName>
    <definedName name="____da47" hidden="1">{#N/A,#N/A,TRUE,"Prog. Overview Strategic Input";#N/A,#N/A,TRUE,"Program Overview Financials";#N/A,#N/A,TRUE,"Technology Summary Input";#N/A,#N/A,TRUE,"Mkt &amp; Sales Summary Input";#N/A,#N/A,TRUE,"Delivery Summary Input";#N/A,#N/A,TRUE,"Revenue Assump Input";#N/A,#N/A,TRUE,"Financial Summary"}</definedName>
    <definedName name="____da7" hidden="1">{#N/A,#N/A,TRUE,"Prog. Overview Strategic Input";#N/A,#N/A,TRUE,"Program Overview Financials";#N/A,#N/A,TRUE,"Technology Summary Input";#N/A,#N/A,TRUE,"Mkt &amp; Sales Summary Input";#N/A,#N/A,TRUE,"Delivery Summary Input";#N/A,#N/A,TRUE,"Revenue Assump Input";#N/A,#N/A,TRUE,"Financial Summary"}</definedName>
    <definedName name="____dac7" hidden="1">{#N/A,#N/A,TRUE,"Prog. Overview Strategic Input";#N/A,#N/A,TRUE,"Program Overview Financials";#N/A,#N/A,TRUE,"Technology Summary Input";#N/A,#N/A,TRUE,"Mkt &amp; Sales Summary Input";#N/A,#N/A,TRUE,"Delivery Summary Input";#N/A,#N/A,TRUE,"Revenue Assump Input";#N/A,#N/A,TRUE,"Financial Summary"}</definedName>
    <definedName name="____ddd7" hidden="1">{#N/A,#N/A,TRUE,"Prog. Overview Strategic Input";#N/A,#N/A,TRUE,"Program Overview Financials";#N/A,#N/A,TRUE,"Technology Summary Input";#N/A,#N/A,TRUE,"Mkt &amp; Sales Summary Input";#N/A,#N/A,TRUE,"Delivery Summary Input";#N/A,#N/A,TRUE,"Revenue Assump Input";#N/A,#N/A,TRUE,"Financial Summary"}</definedName>
    <definedName name="____dds7" hidden="1">{#N/A,#N/A,TRUE,"Prog. Overview Strategic Input";#N/A,#N/A,TRUE,"Program Overview Financials";#N/A,#N/A,TRUE,"Technology Summary Input";#N/A,#N/A,TRUE,"Mkt &amp; Sales Summary Input";#N/A,#N/A,TRUE,"Delivery Summary Input";#N/A,#N/A,TRUE,"Revenue Assump Input";#N/A,#N/A,TRUE,"Financial Summary"}</definedName>
    <definedName name="____de11" hidden="1">{#N/A,#N/A,TRUE,"Prog. Overview Strategic Input";#N/A,#N/A,TRUE,"Program Overview Financials";#N/A,#N/A,TRUE,"Technology Summary Input";#N/A,#N/A,TRUE,"Mkt &amp; Sales Summary Input";#N/A,#N/A,TRUE,"Delivery Summary Input";#N/A,#N/A,TRUE,"Revenue Assump Input";#N/A,#N/A,TRUE,"Financial Summary"}</definedName>
    <definedName name="____de7" hidden="1">{#N/A,#N/A,TRUE,"Prog. Overview Strategic Input";#N/A,#N/A,TRUE,"Program Overview Financials";#N/A,#N/A,TRUE,"Technology Summary Input";#N/A,#N/A,TRUE,"Mkt &amp; Sales Summary Input";#N/A,#N/A,TRUE,"Delivery Summary Input";#N/A,#N/A,TRUE,"Revenue Assump Input";#N/A,#N/A,TRUE,"Financial Summary"}</definedName>
    <definedName name="____df7" hidden="1">{#N/A,#N/A,TRUE,"Prog. Overview Strategic Input";#N/A,#N/A,TRUE,"Program Overview Financials";#N/A,#N/A,TRUE,"Technology Summary Input";#N/A,#N/A,TRUE,"Mkt &amp; Sales Summary Input";#N/A,#N/A,TRUE,"Delivery Summary Input";#N/A,#N/A,TRUE,"Revenue Assump Input";#N/A,#N/A,TRUE,"Financial Summary"}</definedName>
    <definedName name="____dfc7" hidden="1">{#N/A,#N/A,TRUE,"Prog. Overview Strategic Input";#N/A,#N/A,TRUE,"Program Overview Financials";#N/A,#N/A,TRUE,"Technology Summary Input";#N/A,#N/A,TRUE,"Mkt &amp; Sales Summary Input";#N/A,#N/A,TRUE,"Delivery Summary Input";#N/A,#N/A,TRUE,"Revenue Assump Input";#N/A,#N/A,TRUE,"Financial Summary"}</definedName>
    <definedName name="____dfg7" hidden="1">{#N/A,#N/A,TRUE,"Prog. Overview Strategic Input";#N/A,#N/A,TRUE,"Program Overview Financials";#N/A,#N/A,TRUE,"Technology Summary Input";#N/A,#N/A,TRUE,"Mkt &amp; Sales Summary Input";#N/A,#N/A,TRUE,"Delivery Summary Input";#N/A,#N/A,TRUE,"Revenue Assump Input";#N/A,#N/A,TRUE,"Financial Summary"}</definedName>
    <definedName name="____dg7" hidden="1">{#N/A,#N/A,TRUE,"Prog. Overview Strategic Input";#N/A,#N/A,TRUE,"Program Overview Financials";#N/A,#N/A,TRUE,"Technology Summary Input";#N/A,#N/A,TRUE,"Mkt &amp; Sales Summary Input";#N/A,#N/A,TRUE,"Delivery Summary Input";#N/A,#N/A,TRUE,"Revenue Assump Input";#N/A,#N/A,TRUE,"Financial Summary"}</definedName>
    <definedName name="____dh7" hidden="1">{#N/A,#N/A,TRUE,"Prog. Overview Strategic Input";#N/A,#N/A,TRUE,"Program Overview Financials";#N/A,#N/A,TRUE,"Technology Summary Input";#N/A,#N/A,TRUE,"Mkt &amp; Sales Summary Input";#N/A,#N/A,TRUE,"Delivery Summary Input";#N/A,#N/A,TRUE,"Revenue Assump Input";#N/A,#N/A,TRUE,"Financial Summary"}</definedName>
    <definedName name="____dhb7" hidden="1">{#N/A,#N/A,TRUE,"Prog. Overview Strategic Input";#N/A,#N/A,TRUE,"Program Overview Financials";#N/A,#N/A,TRUE,"Technology Summary Input";#N/A,#N/A,TRUE,"Mkt &amp; Sales Summary Input";#N/A,#N/A,TRUE,"Delivery Summary Input";#N/A,#N/A,TRUE,"Revenue Assump Input";#N/A,#N/A,TRUE,"Financial Summary"}</definedName>
    <definedName name="____dhq7" hidden="1">{#N/A,#N/A,TRUE,"Prog. Overview Strategic Input";#N/A,#N/A,TRUE,"Program Overview Financials";#N/A,#N/A,TRUE,"Technology Summary Input";#N/A,#N/A,TRUE,"Mkt &amp; Sales Summary Input";#N/A,#N/A,TRUE,"Delivery Summary Input";#N/A,#N/A,TRUE,"Revenue Assump Input";#N/A,#N/A,TRUE,"Financial Summary"}</definedName>
    <definedName name="____dhr7" hidden="1">{#N/A,#N/A,TRUE,"Prog. Overview Strategic Input";#N/A,#N/A,TRUE,"Program Overview Financials";#N/A,#N/A,TRUE,"Technology Summary Input";#N/A,#N/A,TRUE,"Mkt &amp; Sales Summary Input";#N/A,#N/A,TRUE,"Delivery Summary Input";#N/A,#N/A,TRUE,"Revenue Assump Input";#N/A,#N/A,TRUE,"Financial Summary"}</definedName>
    <definedName name="____ds7" hidden="1">{#N/A,#N/A,TRUE,"Prog. Overview Strategic Input";#N/A,#N/A,TRUE,"Program Overview Financials";#N/A,#N/A,TRUE,"Technology Summary Input";#N/A,#N/A,TRUE,"Mkt &amp; Sales Summary Input";#N/A,#N/A,TRUE,"Delivery Summary Input";#N/A,#N/A,TRUE,"Revenue Assump Input";#N/A,#N/A,TRUE,"Financial Summary"}</definedName>
    <definedName name="____ds77" hidden="1">{#N/A,#N/A,TRUE,"Prog. Overview Strategic Input";#N/A,#N/A,TRUE,"Program Overview Financials";#N/A,#N/A,TRUE,"Technology Summary Input";#N/A,#N/A,TRUE,"Mkt &amp; Sales Summary Input";#N/A,#N/A,TRUE,"Delivery Summary Input";#N/A,#N/A,TRUE,"Revenue Assump Input";#N/A,#N/A,TRUE,"Financial Summary"}</definedName>
    <definedName name="____dss7" hidden="1">{#N/A,#N/A,TRUE,"Prog. Overview Strategic Input";#N/A,#N/A,TRUE,"Program Overview Financials";#N/A,#N/A,TRUE,"Technology Summary Input";#N/A,#N/A,TRUE,"Mkt &amp; Sales Summary Input";#N/A,#N/A,TRUE,"Delivery Summary Input";#N/A,#N/A,TRUE,"Revenue Assump Input";#N/A,#N/A,TRUE,"Financial Summary"}</definedName>
    <definedName name="____dus7" hidden="1">{#N/A,#N/A,TRUE,"Prog. Overview Strategic Input";#N/A,#N/A,TRUE,"Program Overview Financials";#N/A,#N/A,TRUE,"Technology Summary Input";#N/A,#N/A,TRUE,"Mkt &amp; Sales Summary Input";#N/A,#N/A,TRUE,"Delivery Summary Input";#N/A,#N/A,TRUE,"Revenue Assump Input";#N/A,#N/A,TRUE,"Financial Summary"}</definedName>
    <definedName name="____dus77" hidden="1">{#N/A,#N/A,TRUE,"Prog. Overview Strategic Input";#N/A,#N/A,TRUE,"Program Overview Financials";#N/A,#N/A,TRUE,"Technology Summary Input";#N/A,#N/A,TRUE,"Mkt &amp; Sales Summary Input";#N/A,#N/A,TRUE,"Delivery Summary Input";#N/A,#N/A,TRUE,"Revenue Assump Input";#N/A,#N/A,TRUE,"Financial Summary"}</definedName>
    <definedName name="____dw7" hidden="1">{#N/A,#N/A,TRUE,"Prog. Overview Strategic Input";#N/A,#N/A,TRUE,"Program Overview Financials";#N/A,#N/A,TRUE,"Technology Summary Input";#N/A,#N/A,TRUE,"Mkt &amp; Sales Summary Input";#N/A,#N/A,TRUE,"Delivery Summary Input";#N/A,#N/A,TRUE,"Revenue Assump Input";#N/A,#N/A,TRUE,"Financial Summary"}</definedName>
    <definedName name="____f7" hidden="1">{#N/A,#N/A,TRUE,"Prog. Overview Strategic Input";#N/A,#N/A,TRUE,"Program Overview Financials";#N/A,#N/A,TRUE,"Technology Summary Input";#N/A,#N/A,TRUE,"Mkt &amp; Sales Summary Input";#N/A,#N/A,TRUE,"Delivery Summary Input";#N/A,#N/A,TRUE,"Revenue Assump Input";#N/A,#N/A,TRUE,"Financial Summary"}</definedName>
    <definedName name="____fc2" hidden="1">{#N/A,#N/A,TRUE,"Prog. Overview Strategic Input";#N/A,#N/A,TRUE,"Program Overview Financials";#N/A,#N/A,TRUE,"Technology Summary Input";#N/A,#N/A,TRUE,"Mkt &amp; Sales Summary Input";#N/A,#N/A,TRUE,"Delivery Summary Input";#N/A,#N/A,TRUE,"Revenue Assump Input";#N/A,#N/A,TRUE,"Financial Summary"}</definedName>
    <definedName name="____h7" hidden="1">{#N/A,#N/A,TRUE,"Prog. Overview Strategic Input";#N/A,#N/A,TRUE,"Program Overview Financials";#N/A,#N/A,TRUE,"Technology Summary Input";#N/A,#N/A,TRUE,"Mkt &amp; Sales Summary Input";#N/A,#N/A,TRUE,"Delivery Summary Input";#N/A,#N/A,TRUE,"Revenue Assump Input";#N/A,#N/A,TRUE,"Financial Summary"}</definedName>
    <definedName name="____KEY2" hidden="1">#REF!</definedName>
    <definedName name="____RL1" hidden="1">'[2]AOP Summary-2'!$A$2:$A$14</definedName>
    <definedName name="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ug7" hidden="1">{#N/A,#N/A,TRUE,"Prog. Overview Strategic Input";#N/A,#N/A,TRUE,"Program Overview Financials";#N/A,#N/A,TRUE,"Technology Summary Input";#N/A,#N/A,TRUE,"Mkt &amp; Sales Summary Input";#N/A,#N/A,TRUE,"Delivery Summary Input";#N/A,#N/A,TRUE,"Revenue Assump Input";#N/A,#N/A,TRUE,"Financial Summary"}</definedName>
    <definedName name="____w3" hidden="1">{#N/A,#N/A,TRUE,"Prog. Overview Strategic Input";#N/A,#N/A,TRUE,"Program Overview Financials";#N/A,#N/A,TRUE,"Technology Summary Input";#N/A,#N/A,TRUE,"Mkt &amp; Sales Summary Input";#N/A,#N/A,TRUE,"Delivery Summary Input";#N/A,#N/A,TRUE,"Revenue Assump Input";#N/A,#N/A,TRUE,"Financial Summary"}</definedName>
    <definedName name="____w7" hidden="1">{#N/A,#N/A,TRUE,"Prog. Overview Strategic Input";#N/A,#N/A,TRUE,"Program Overview Financials";#N/A,#N/A,TRUE,"Technology Summary Input";#N/A,#N/A,TRUE,"Mkt &amp; Sales Summary Input";#N/A,#N/A,TRUE,"Delivery Summary Input";#N/A,#N/A,TRUE,"Revenue Assump Input";#N/A,#N/A,TRUE,"Financial Summary"}</definedName>
    <definedName name="____w777" hidden="1">{#N/A,#N/A,TRUE,"Prog. Overview Strategic Input";#N/A,#N/A,TRUE,"Program Overview Financials";#N/A,#N/A,TRUE,"Technology Summary Input";#N/A,#N/A,TRUE,"Mkt &amp; Sales Summary Input";#N/A,#N/A,TRUE,"Delivery Summary Input";#N/A,#N/A,TRUE,"Revenue Assump Input";#N/A,#N/A,TRUE,"Financial Summary"}</definedName>
    <definedName name="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wa4" hidden="1">{#N/A,#N/A,TRUE,"Prog. Overview Strategic Input";#N/A,#N/A,TRUE,"Program Overview Financials";#N/A,#N/A,TRUE,"Technology Summary Input";#N/A,#N/A,TRUE,"Mkt &amp; Sales Summary Input";#N/A,#N/A,TRUE,"Delivery Summary Input";#N/A,#N/A,TRUE,"Revenue Assump Input";#N/A,#N/A,TRUE,"Financial Summary"}</definedName>
    <definedName name="____wa7" hidden="1">{#N/A,#N/A,TRUE,"Prog. Overview Strategic Input";#N/A,#N/A,TRUE,"Program Overview Financials";#N/A,#N/A,TRUE,"Technology Summary Input";#N/A,#N/A,TRUE,"Mkt &amp; Sales Summary Input";#N/A,#N/A,TRUE,"Delivery Summary Input";#N/A,#N/A,TRUE,"Revenue Assump Input";#N/A,#N/A,TRUE,"Financial Summary"}</definedName>
    <definedName name="____wa77" hidden="1">{#N/A,#N/A,TRUE,"Prog. Overview Strategic Input";#N/A,#N/A,TRUE,"Program Overview Financials";#N/A,#N/A,TRUE,"Technology Summary Input";#N/A,#N/A,TRUE,"Mkt &amp; Sales Summary Input";#N/A,#N/A,TRUE,"Delivery Summary Input";#N/A,#N/A,TRUE,"Revenue Assump Input";#N/A,#N/A,TRUE,"Financial Summary"}</definedName>
    <definedName name="____wac7" hidden="1">{#N/A,#N/A,TRUE,"Prog. Overview Strategic Input";#N/A,#N/A,TRUE,"Program Overview Financials";#N/A,#N/A,TRUE,"Technology Summary Input";#N/A,#N/A,TRUE,"Mkt &amp; Sales Summary Input";#N/A,#N/A,TRUE,"Delivery Summary Input";#N/A,#N/A,TRUE,"Revenue Assump Input";#N/A,#N/A,TRUE,"Financial Summary"}</definedName>
    <definedName name="____wd7" hidden="1">{#N/A,#N/A,TRUE,"Prog. Overview Strategic Input";#N/A,#N/A,TRUE,"Program Overview Financials";#N/A,#N/A,TRUE,"Technology Summary Input";#N/A,#N/A,TRUE,"Mkt &amp; Sales Summary Input";#N/A,#N/A,TRUE,"Delivery Summary Input";#N/A,#N/A,TRUE,"Revenue Assump Input";#N/A,#N/A,TRUE,"Financial Summary"}</definedName>
    <definedName name="____we11" hidden="1">{#N/A,#N/A,TRUE,"Prog. Overview Strategic Input";#N/A,#N/A,TRUE,"Program Overview Financials";#N/A,#N/A,TRUE,"Technology Summary Input";#N/A,#N/A,TRUE,"Mkt &amp; Sales Summary Input";#N/A,#N/A,TRUE,"Delivery Summary Input";#N/A,#N/A,TRUE,"Revenue Assump Input";#N/A,#N/A,TRUE,"Financial Summary"}</definedName>
    <definedName name="____we77" hidden="1">{#N/A,#N/A,TRUE,"Prog. Overview Strategic Input";#N/A,#N/A,TRUE,"Program Overview Financials";#N/A,#N/A,TRUE,"Technology Summary Input";#N/A,#N/A,TRUE,"Mkt &amp; Sales Summary Input";#N/A,#N/A,TRUE,"Delivery Summary Input";#N/A,#N/A,TRUE,"Revenue Assump Input";#N/A,#N/A,TRUE,"Financial Summary"}</definedName>
    <definedName name="____wes7" hidden="1">{#N/A,#N/A,TRUE,"Prog. Overview Strategic Input";#N/A,#N/A,TRUE,"Program Overview Financials";#N/A,#N/A,TRUE,"Technology Summary Input";#N/A,#N/A,TRUE,"Mkt &amp; Sales Summary Input";#N/A,#N/A,TRUE,"Delivery Summary Input";#N/A,#N/A,TRUE,"Revenue Assump Input";#N/A,#N/A,TRUE,"Financial Summary"}</definedName>
    <definedName name="____weu77" hidden="1">{#N/A,#N/A,TRUE,"Prog. Overview Strategic Input";#N/A,#N/A,TRUE,"Program Overview Financials";#N/A,#N/A,TRUE,"Technology Summary Input";#N/A,#N/A,TRUE,"Mkt &amp; Sales Summary Input";#N/A,#N/A,TRUE,"Delivery Summary Input";#N/A,#N/A,TRUE,"Revenue Assump Input";#N/A,#N/A,TRUE,"Financial Summary"}</definedName>
    <definedName name="____wfc7" hidden="1">{#N/A,#N/A,TRUE,"Prog. Overview Strategic Input";#N/A,#N/A,TRUE,"Program Overview Financials";#N/A,#N/A,TRUE,"Technology Summary Input";#N/A,#N/A,TRUE,"Mkt &amp; Sales Summary Input";#N/A,#N/A,TRUE,"Delivery Summary Input";#N/A,#N/A,TRUE,"Revenue Assump Input";#N/A,#N/A,TRUE,"Financial Summary"}</definedName>
    <definedName name="____wg7" hidden="1">{#N/A,#N/A,TRUE,"Prog. Overview Strategic Input";#N/A,#N/A,TRUE,"Program Overview Financials";#N/A,#N/A,TRUE,"Technology Summary Input";#N/A,#N/A,TRUE,"Mkt &amp; Sales Summary Input";#N/A,#N/A,TRUE,"Delivery Summary Input";#N/A,#N/A,TRUE,"Revenue Assump Input";#N/A,#N/A,TRUE,"Financial Summary"}</definedName>
    <definedName name="____whb7" hidden="1">{#N/A,#N/A,TRUE,"Prog. Overview Strategic Input";#N/A,#N/A,TRUE,"Program Overview Financials";#N/A,#N/A,TRUE,"Technology Summary Input";#N/A,#N/A,TRUE,"Mkt &amp; Sales Summary Input";#N/A,#N/A,TRUE,"Delivery Summary Input";#N/A,#N/A,TRUE,"Revenue Assump Input";#N/A,#N/A,TRUE,"Financial Summary"}</definedName>
    <definedName name="____whq7" hidden="1">{#N/A,#N/A,TRUE,"Prog. Overview Strategic Input";#N/A,#N/A,TRUE,"Program Overview Financials";#N/A,#N/A,TRUE,"Technology Summary Input";#N/A,#N/A,TRUE,"Mkt &amp; Sales Summary Input";#N/A,#N/A,TRUE,"Delivery Summary Input";#N/A,#N/A,TRUE,"Revenue Assump Input";#N/A,#N/A,TRUE,"Financial Summary"}</definedName>
    <definedName name="____whr7" hidden="1">{#N/A,#N/A,TRUE,"Prog. Overview Strategic Input";#N/A,#N/A,TRUE,"Program Overview Financials";#N/A,#N/A,TRUE,"Technology Summary Input";#N/A,#N/A,TRUE,"Mkt &amp; Sales Summary Input";#N/A,#N/A,TRUE,"Delivery Summary Input";#N/A,#N/A,TRUE,"Revenue Assump Input";#N/A,#N/A,TRUE,"Financial Summary"}</definedName>
    <definedName name="____wl7" hidden="1">{#N/A,#N/A,TRUE,"Prog. Overview Strategic Input";#N/A,#N/A,TRUE,"Program Overview Financials";#N/A,#N/A,TRUE,"Technology Summary Input";#N/A,#N/A,TRUE,"Mkt &amp; Sales Summary Input";#N/A,#N/A,TRUE,"Delivery Summary Input";#N/A,#N/A,TRUE,"Revenue Assump Input";#N/A,#N/A,TRUE,"Financial Summary"}</definedName>
    <definedName name="____ws7" hidden="1">{#N/A,#N/A,TRUE,"Prog. Overview Strategic Input";#N/A,#N/A,TRUE,"Program Overview Financials";#N/A,#N/A,TRUE,"Technology Summary Input";#N/A,#N/A,TRUE,"Mkt &amp; Sales Summary Input";#N/A,#N/A,TRUE,"Delivery Summary Input";#N/A,#N/A,TRUE,"Revenue Assump Input";#N/A,#N/A,TRUE,"Financial Summary"}</definedName>
    <definedName name="____wso7" hidden="1">{#N/A,#N/A,TRUE,"Prog. Overview Strategic Input";#N/A,#N/A,TRUE,"Program Overview Financials";#N/A,#N/A,TRUE,"Technology Summary Input";#N/A,#N/A,TRUE,"Mkt &amp; Sales Summary Input";#N/A,#N/A,TRUE,"Delivery Summary Input";#N/A,#N/A,TRUE,"Revenue Assump Input";#N/A,#N/A,TRUE,"Financial Summary"}</definedName>
    <definedName name="____wss7" hidden="1">{#N/A,#N/A,TRUE,"Prog. Overview Strategic Input";#N/A,#N/A,TRUE,"Program Overview Financials";#N/A,#N/A,TRUE,"Technology Summary Input";#N/A,#N/A,TRUE,"Mkt &amp; Sales Summary Input";#N/A,#N/A,TRUE,"Delivery Summary Input";#N/A,#N/A,TRUE,"Revenue Assump Input";#N/A,#N/A,TRUE,"Financial Summary"}</definedName>
    <definedName name="____wus7" hidden="1">{#N/A,#N/A,TRUE,"Prog. Overview Strategic Input";#N/A,#N/A,TRUE,"Program Overview Financials";#N/A,#N/A,TRUE,"Technology Summary Input";#N/A,#N/A,TRUE,"Mkt &amp; Sales Summary Input";#N/A,#N/A,TRUE,"Delivery Summary Input";#N/A,#N/A,TRUE,"Revenue Assump Input";#N/A,#N/A,TRUE,"Financial Summary"}</definedName>
    <definedName name="____ww7" hidden="1">{#N/A,#N/A,TRUE,"Prog. Overview Strategic Input";#N/A,#N/A,TRUE,"Program Overview Financials";#N/A,#N/A,TRUE,"Technology Summary Input";#N/A,#N/A,TRUE,"Mkt &amp; Sales Summary Input";#N/A,#N/A,TRUE,"Delivery Summary Input";#N/A,#N/A,TRUE,"Revenue Assump Input";#N/A,#N/A,TRUE,"Financial Summary"}</definedName>
    <definedName name="____ww777" hidden="1">{#N/A,#N/A,FALSE,"NCS INC SCOT";#N/A,#N/A,FALSE,"NCS";#N/A,#N/A,FALSE,"74 NCS";#N/A,#N/A,FALSE,"75 NCS";#N/A,#N/A,FALSE,"76 NCS "}</definedName>
    <definedName name="____ww7777" hidden="1">{#N/A,#N/A,TRUE,"Prog. Overview Strategic Input";#N/A,#N/A,TRUE,"Program Overview Financials";#N/A,#N/A,TRUE,"Technology Summary Input";#N/A,#N/A,TRUE,"Mkt &amp; Sales Summary Input";#N/A,#N/A,TRUE,"Delivery Summary Input";#N/A,#N/A,TRUE,"Revenue Assump Input";#N/A,#N/A,TRUE,"Financial Summary"}</definedName>
    <definedName name="____www7" hidden="1">{#N/A,#N/A,TRUE,"Prog. Overview Strategic Input";#N/A,#N/A,TRUE,"Program Overview Financials";#N/A,#N/A,TRUE,"Technology Summary Input";#N/A,#N/A,TRUE,"Mkt &amp; Sales Summary Input";#N/A,#N/A,TRUE,"Delivery Summary Input";#N/A,#N/A,TRUE,"Revenue Assump Input";#N/A,#N/A,TRUE,"Financial Summary"}</definedName>
    <definedName name="___123Graph__AA" hidden="1">'[3]AOP Summary-2'!$A$2:$A$14</definedName>
    <definedName name="___a7" hidden="1">{#N/A,#N/A,TRUE,"Prog. Overview Strategic Input";#N/A,#N/A,TRUE,"Program Overview Financials";#N/A,#N/A,TRUE,"Technology Summary Input";#N/A,#N/A,TRUE,"Mkt &amp; Sales Summary Input";#N/A,#N/A,TRUE,"Delivery Summary Input";#N/A,#N/A,TRUE,"Revenue Assump Input";#N/A,#N/A,TRUE,"Financial Summary"}</definedName>
    <definedName name="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d3" hidden="1">{#N/A,#N/A,TRUE,"Prog. Overview Strategic Input";#N/A,#N/A,TRUE,"Program Overview Financials";#N/A,#N/A,TRUE,"Technology Summary Input";#N/A,#N/A,TRUE,"Mkt &amp; Sales Summary Input";#N/A,#N/A,TRUE,"Delivery Summary Input";#N/A,#N/A,TRUE,"Revenue Assump Input";#N/A,#N/A,TRUE,"Financial Summary"}</definedName>
    <definedName name="___d7" hidden="1">{#N/A,#N/A,TRUE,"Prog. Overview Strategic Input";#N/A,#N/A,TRUE,"Program Overview Financials";#N/A,#N/A,TRUE,"Technology Summary Input";#N/A,#N/A,TRUE,"Mkt &amp; Sales Summary Input";#N/A,#N/A,TRUE,"Delivery Summary Input";#N/A,#N/A,TRUE,"Revenue Assump Input";#N/A,#N/A,TRUE,"Financial Summary"}</definedName>
    <definedName name="___da4" hidden="1">{#N/A,#N/A,TRUE,"Prog. Overview Strategic Input";#N/A,#N/A,TRUE,"Program Overview Financials";#N/A,#N/A,TRUE,"Technology Summary Input";#N/A,#N/A,TRUE,"Mkt &amp; Sales Summary Input";#N/A,#N/A,TRUE,"Delivery Summary Input";#N/A,#N/A,TRUE,"Revenue Assump Input";#N/A,#N/A,TRUE,"Financial Summary"}</definedName>
    <definedName name="___da47" hidden="1">{#N/A,#N/A,TRUE,"Prog. Overview Strategic Input";#N/A,#N/A,TRUE,"Program Overview Financials";#N/A,#N/A,TRUE,"Technology Summary Input";#N/A,#N/A,TRUE,"Mkt &amp; Sales Summary Input";#N/A,#N/A,TRUE,"Delivery Summary Input";#N/A,#N/A,TRUE,"Revenue Assump Input";#N/A,#N/A,TRUE,"Financial Summary"}</definedName>
    <definedName name="___da7" hidden="1">{#N/A,#N/A,TRUE,"Prog. Overview Strategic Input";#N/A,#N/A,TRUE,"Program Overview Financials";#N/A,#N/A,TRUE,"Technology Summary Input";#N/A,#N/A,TRUE,"Mkt &amp; Sales Summary Input";#N/A,#N/A,TRUE,"Delivery Summary Input";#N/A,#N/A,TRUE,"Revenue Assump Input";#N/A,#N/A,TRUE,"Financial Summary"}</definedName>
    <definedName name="___dac7" hidden="1">{#N/A,#N/A,TRUE,"Prog. Overview Strategic Input";#N/A,#N/A,TRUE,"Program Overview Financials";#N/A,#N/A,TRUE,"Technology Summary Input";#N/A,#N/A,TRUE,"Mkt &amp; Sales Summary Input";#N/A,#N/A,TRUE,"Delivery Summary Input";#N/A,#N/A,TRUE,"Revenue Assump Input";#N/A,#N/A,TRUE,"Financial Summary"}</definedName>
    <definedName name="___ddd7" hidden="1">{#N/A,#N/A,TRUE,"Prog. Overview Strategic Input";#N/A,#N/A,TRUE,"Program Overview Financials";#N/A,#N/A,TRUE,"Technology Summary Input";#N/A,#N/A,TRUE,"Mkt &amp; Sales Summary Input";#N/A,#N/A,TRUE,"Delivery Summary Input";#N/A,#N/A,TRUE,"Revenue Assump Input";#N/A,#N/A,TRUE,"Financial Summary"}</definedName>
    <definedName name="___dds7" hidden="1">{#N/A,#N/A,TRUE,"Prog. Overview Strategic Input";#N/A,#N/A,TRUE,"Program Overview Financials";#N/A,#N/A,TRUE,"Technology Summary Input";#N/A,#N/A,TRUE,"Mkt &amp; Sales Summary Input";#N/A,#N/A,TRUE,"Delivery Summary Input";#N/A,#N/A,TRUE,"Revenue Assump Input";#N/A,#N/A,TRUE,"Financial Summary"}</definedName>
    <definedName name="___de11" hidden="1">{#N/A,#N/A,TRUE,"Prog. Overview Strategic Input";#N/A,#N/A,TRUE,"Program Overview Financials";#N/A,#N/A,TRUE,"Technology Summary Input";#N/A,#N/A,TRUE,"Mkt &amp; Sales Summary Input";#N/A,#N/A,TRUE,"Delivery Summary Input";#N/A,#N/A,TRUE,"Revenue Assump Input";#N/A,#N/A,TRUE,"Financial Summary"}</definedName>
    <definedName name="___de7" hidden="1">{#N/A,#N/A,TRUE,"Prog. Overview Strategic Input";#N/A,#N/A,TRUE,"Program Overview Financials";#N/A,#N/A,TRUE,"Technology Summary Input";#N/A,#N/A,TRUE,"Mkt &amp; Sales Summary Input";#N/A,#N/A,TRUE,"Delivery Summary Input";#N/A,#N/A,TRUE,"Revenue Assump Input";#N/A,#N/A,TRUE,"Financial Summary"}</definedName>
    <definedName name="___df7" hidden="1">{#N/A,#N/A,TRUE,"Prog. Overview Strategic Input";#N/A,#N/A,TRUE,"Program Overview Financials";#N/A,#N/A,TRUE,"Technology Summary Input";#N/A,#N/A,TRUE,"Mkt &amp; Sales Summary Input";#N/A,#N/A,TRUE,"Delivery Summary Input";#N/A,#N/A,TRUE,"Revenue Assump Input";#N/A,#N/A,TRUE,"Financial Summary"}</definedName>
    <definedName name="___dfc7" hidden="1">{#N/A,#N/A,TRUE,"Prog. Overview Strategic Input";#N/A,#N/A,TRUE,"Program Overview Financials";#N/A,#N/A,TRUE,"Technology Summary Input";#N/A,#N/A,TRUE,"Mkt &amp; Sales Summary Input";#N/A,#N/A,TRUE,"Delivery Summary Input";#N/A,#N/A,TRUE,"Revenue Assump Input";#N/A,#N/A,TRUE,"Financial Summary"}</definedName>
    <definedName name="___dfg7" hidden="1">{#N/A,#N/A,TRUE,"Prog. Overview Strategic Input";#N/A,#N/A,TRUE,"Program Overview Financials";#N/A,#N/A,TRUE,"Technology Summary Input";#N/A,#N/A,TRUE,"Mkt &amp; Sales Summary Input";#N/A,#N/A,TRUE,"Delivery Summary Input";#N/A,#N/A,TRUE,"Revenue Assump Input";#N/A,#N/A,TRUE,"Financial Summary"}</definedName>
    <definedName name="___dg7" hidden="1">{#N/A,#N/A,TRUE,"Prog. Overview Strategic Input";#N/A,#N/A,TRUE,"Program Overview Financials";#N/A,#N/A,TRUE,"Technology Summary Input";#N/A,#N/A,TRUE,"Mkt &amp; Sales Summary Input";#N/A,#N/A,TRUE,"Delivery Summary Input";#N/A,#N/A,TRUE,"Revenue Assump Input";#N/A,#N/A,TRUE,"Financial Summary"}</definedName>
    <definedName name="___dh7" hidden="1">{#N/A,#N/A,TRUE,"Prog. Overview Strategic Input";#N/A,#N/A,TRUE,"Program Overview Financials";#N/A,#N/A,TRUE,"Technology Summary Input";#N/A,#N/A,TRUE,"Mkt &amp; Sales Summary Input";#N/A,#N/A,TRUE,"Delivery Summary Input";#N/A,#N/A,TRUE,"Revenue Assump Input";#N/A,#N/A,TRUE,"Financial Summary"}</definedName>
    <definedName name="___dhb7" hidden="1">{#N/A,#N/A,TRUE,"Prog. Overview Strategic Input";#N/A,#N/A,TRUE,"Program Overview Financials";#N/A,#N/A,TRUE,"Technology Summary Input";#N/A,#N/A,TRUE,"Mkt &amp; Sales Summary Input";#N/A,#N/A,TRUE,"Delivery Summary Input";#N/A,#N/A,TRUE,"Revenue Assump Input";#N/A,#N/A,TRUE,"Financial Summary"}</definedName>
    <definedName name="___dhq7" hidden="1">{#N/A,#N/A,TRUE,"Prog. Overview Strategic Input";#N/A,#N/A,TRUE,"Program Overview Financials";#N/A,#N/A,TRUE,"Technology Summary Input";#N/A,#N/A,TRUE,"Mkt &amp; Sales Summary Input";#N/A,#N/A,TRUE,"Delivery Summary Input";#N/A,#N/A,TRUE,"Revenue Assump Input";#N/A,#N/A,TRUE,"Financial Summary"}</definedName>
    <definedName name="___dhr7" hidden="1">{#N/A,#N/A,TRUE,"Prog. Overview Strategic Input";#N/A,#N/A,TRUE,"Program Overview Financials";#N/A,#N/A,TRUE,"Technology Summary Input";#N/A,#N/A,TRUE,"Mkt &amp; Sales Summary Input";#N/A,#N/A,TRUE,"Delivery Summary Input";#N/A,#N/A,TRUE,"Revenue Assump Input";#N/A,#N/A,TRUE,"Financial Summary"}</definedName>
    <definedName name="___ds7" hidden="1">{#N/A,#N/A,TRUE,"Prog. Overview Strategic Input";#N/A,#N/A,TRUE,"Program Overview Financials";#N/A,#N/A,TRUE,"Technology Summary Input";#N/A,#N/A,TRUE,"Mkt &amp; Sales Summary Input";#N/A,#N/A,TRUE,"Delivery Summary Input";#N/A,#N/A,TRUE,"Revenue Assump Input";#N/A,#N/A,TRUE,"Financial Summary"}</definedName>
    <definedName name="___ds77" hidden="1">{#N/A,#N/A,TRUE,"Prog. Overview Strategic Input";#N/A,#N/A,TRUE,"Program Overview Financials";#N/A,#N/A,TRUE,"Technology Summary Input";#N/A,#N/A,TRUE,"Mkt &amp; Sales Summary Input";#N/A,#N/A,TRUE,"Delivery Summary Input";#N/A,#N/A,TRUE,"Revenue Assump Input";#N/A,#N/A,TRUE,"Financial Summary"}</definedName>
    <definedName name="___dss7" hidden="1">{#N/A,#N/A,TRUE,"Prog. Overview Strategic Input";#N/A,#N/A,TRUE,"Program Overview Financials";#N/A,#N/A,TRUE,"Technology Summary Input";#N/A,#N/A,TRUE,"Mkt &amp; Sales Summary Input";#N/A,#N/A,TRUE,"Delivery Summary Input";#N/A,#N/A,TRUE,"Revenue Assump Input";#N/A,#N/A,TRUE,"Financial Summary"}</definedName>
    <definedName name="___dus7" hidden="1">{#N/A,#N/A,TRUE,"Prog. Overview Strategic Input";#N/A,#N/A,TRUE,"Program Overview Financials";#N/A,#N/A,TRUE,"Technology Summary Input";#N/A,#N/A,TRUE,"Mkt &amp; Sales Summary Input";#N/A,#N/A,TRUE,"Delivery Summary Input";#N/A,#N/A,TRUE,"Revenue Assump Input";#N/A,#N/A,TRUE,"Financial Summary"}</definedName>
    <definedName name="___dus77" hidden="1">{#N/A,#N/A,TRUE,"Prog. Overview Strategic Input";#N/A,#N/A,TRUE,"Program Overview Financials";#N/A,#N/A,TRUE,"Technology Summary Input";#N/A,#N/A,TRUE,"Mkt &amp; Sales Summary Input";#N/A,#N/A,TRUE,"Delivery Summary Input";#N/A,#N/A,TRUE,"Revenue Assump Input";#N/A,#N/A,TRUE,"Financial Summary"}</definedName>
    <definedName name="___dw7" hidden="1">{#N/A,#N/A,TRUE,"Prog. Overview Strategic Input";#N/A,#N/A,TRUE,"Program Overview Financials";#N/A,#N/A,TRUE,"Technology Summary Input";#N/A,#N/A,TRUE,"Mkt &amp; Sales Summary Input";#N/A,#N/A,TRUE,"Delivery Summary Input";#N/A,#N/A,TRUE,"Revenue Assump Input";#N/A,#N/A,TRUE,"Financial Summary"}</definedName>
    <definedName name="___f7" hidden="1">{#N/A,#N/A,TRUE,"Prog. Overview Strategic Input";#N/A,#N/A,TRUE,"Program Overview Financials";#N/A,#N/A,TRUE,"Technology Summary Input";#N/A,#N/A,TRUE,"Mkt &amp; Sales Summary Input";#N/A,#N/A,TRUE,"Delivery Summary Input";#N/A,#N/A,TRUE,"Revenue Assump Input";#N/A,#N/A,TRUE,"Financial Summary"}</definedName>
    <definedName name="___fc2" hidden="1">{#N/A,#N/A,TRUE,"Prog. Overview Strategic Input";#N/A,#N/A,TRUE,"Program Overview Financials";#N/A,#N/A,TRUE,"Technology Summary Input";#N/A,#N/A,TRUE,"Mkt &amp; Sales Summary Input";#N/A,#N/A,TRUE,"Delivery Summary Input";#N/A,#N/A,TRUE,"Revenue Assump Input";#N/A,#N/A,TRUE,"Financial Summary"}</definedName>
    <definedName name="___h7" hidden="1">{#N/A,#N/A,TRUE,"Prog. Overview Strategic Input";#N/A,#N/A,TRUE,"Program Overview Financials";#N/A,#N/A,TRUE,"Technology Summary Input";#N/A,#N/A,TRUE,"Mkt &amp; Sales Summary Input";#N/A,#N/A,TRUE,"Delivery Summary Input";#N/A,#N/A,TRUE,"Revenue Assump Input";#N/A,#N/A,TRUE,"Financial Summary"}</definedName>
    <definedName name="___KEY2" hidden="1">#REF!</definedName>
    <definedName name="___RL1" hidden="1">'[2]AOP Summary-2'!$A$2:$A$14</definedName>
    <definedName name="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rs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ug7" hidden="1">{#N/A,#N/A,TRUE,"Prog. Overview Strategic Input";#N/A,#N/A,TRUE,"Program Overview Financials";#N/A,#N/A,TRUE,"Technology Summary Input";#N/A,#N/A,TRUE,"Mkt &amp; Sales Summary Input";#N/A,#N/A,TRUE,"Delivery Summary Input";#N/A,#N/A,TRUE,"Revenue Assump Input";#N/A,#N/A,TRUE,"Financial Summary"}</definedName>
    <definedName name="___w3" hidden="1">{#N/A,#N/A,TRUE,"Prog. Overview Strategic Input";#N/A,#N/A,TRUE,"Program Overview Financials";#N/A,#N/A,TRUE,"Technology Summary Input";#N/A,#N/A,TRUE,"Mkt &amp; Sales Summary Input";#N/A,#N/A,TRUE,"Delivery Summary Input";#N/A,#N/A,TRUE,"Revenue Assump Input";#N/A,#N/A,TRUE,"Financial Summary"}</definedName>
    <definedName name="___w7" hidden="1">{#N/A,#N/A,TRUE,"Prog. Overview Strategic Input";#N/A,#N/A,TRUE,"Program Overview Financials";#N/A,#N/A,TRUE,"Technology Summary Input";#N/A,#N/A,TRUE,"Mkt &amp; Sales Summary Input";#N/A,#N/A,TRUE,"Delivery Summary Input";#N/A,#N/A,TRUE,"Revenue Assump Input";#N/A,#N/A,TRUE,"Financial Summary"}</definedName>
    <definedName name="___w777" hidden="1">{#N/A,#N/A,TRUE,"Prog. Overview Strategic Input";#N/A,#N/A,TRUE,"Program Overview Financials";#N/A,#N/A,TRUE,"Technology Summary Input";#N/A,#N/A,TRUE,"Mkt &amp; Sales Summary Input";#N/A,#N/A,TRUE,"Delivery Summary Input";#N/A,#N/A,TRUE,"Revenue Assump Input";#N/A,#N/A,TRUE,"Financial Summary"}</definedName>
    <definedName name="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wa4" hidden="1">{#N/A,#N/A,TRUE,"Prog. Overview Strategic Input";#N/A,#N/A,TRUE,"Program Overview Financials";#N/A,#N/A,TRUE,"Technology Summary Input";#N/A,#N/A,TRUE,"Mkt &amp; Sales Summary Input";#N/A,#N/A,TRUE,"Delivery Summary Input";#N/A,#N/A,TRUE,"Revenue Assump Input";#N/A,#N/A,TRUE,"Financial Summary"}</definedName>
    <definedName name="___wa7" hidden="1">{#N/A,#N/A,TRUE,"Prog. Overview Strategic Input";#N/A,#N/A,TRUE,"Program Overview Financials";#N/A,#N/A,TRUE,"Technology Summary Input";#N/A,#N/A,TRUE,"Mkt &amp; Sales Summary Input";#N/A,#N/A,TRUE,"Delivery Summary Input";#N/A,#N/A,TRUE,"Revenue Assump Input";#N/A,#N/A,TRUE,"Financial Summary"}</definedName>
    <definedName name="___wa77" hidden="1">{#N/A,#N/A,TRUE,"Prog. Overview Strategic Input";#N/A,#N/A,TRUE,"Program Overview Financials";#N/A,#N/A,TRUE,"Technology Summary Input";#N/A,#N/A,TRUE,"Mkt &amp; Sales Summary Input";#N/A,#N/A,TRUE,"Delivery Summary Input";#N/A,#N/A,TRUE,"Revenue Assump Input";#N/A,#N/A,TRUE,"Financial Summary"}</definedName>
    <definedName name="___wac7" hidden="1">{#N/A,#N/A,TRUE,"Prog. Overview Strategic Input";#N/A,#N/A,TRUE,"Program Overview Financials";#N/A,#N/A,TRUE,"Technology Summary Input";#N/A,#N/A,TRUE,"Mkt &amp; Sales Summary Input";#N/A,#N/A,TRUE,"Delivery Summary Input";#N/A,#N/A,TRUE,"Revenue Assump Input";#N/A,#N/A,TRUE,"Financial Summary"}</definedName>
    <definedName name="___wd7" hidden="1">{#N/A,#N/A,TRUE,"Prog. Overview Strategic Input";#N/A,#N/A,TRUE,"Program Overview Financials";#N/A,#N/A,TRUE,"Technology Summary Input";#N/A,#N/A,TRUE,"Mkt &amp; Sales Summary Input";#N/A,#N/A,TRUE,"Delivery Summary Input";#N/A,#N/A,TRUE,"Revenue Assump Input";#N/A,#N/A,TRUE,"Financial Summary"}</definedName>
    <definedName name="___we11" hidden="1">{#N/A,#N/A,TRUE,"Prog. Overview Strategic Input";#N/A,#N/A,TRUE,"Program Overview Financials";#N/A,#N/A,TRUE,"Technology Summary Input";#N/A,#N/A,TRUE,"Mkt &amp; Sales Summary Input";#N/A,#N/A,TRUE,"Delivery Summary Input";#N/A,#N/A,TRUE,"Revenue Assump Input";#N/A,#N/A,TRUE,"Financial Summary"}</definedName>
    <definedName name="___we77" hidden="1">{#N/A,#N/A,TRUE,"Prog. Overview Strategic Input";#N/A,#N/A,TRUE,"Program Overview Financials";#N/A,#N/A,TRUE,"Technology Summary Input";#N/A,#N/A,TRUE,"Mkt &amp; Sales Summary Input";#N/A,#N/A,TRUE,"Delivery Summary Input";#N/A,#N/A,TRUE,"Revenue Assump Input";#N/A,#N/A,TRUE,"Financial Summary"}</definedName>
    <definedName name="___wes7" hidden="1">{#N/A,#N/A,TRUE,"Prog. Overview Strategic Input";#N/A,#N/A,TRUE,"Program Overview Financials";#N/A,#N/A,TRUE,"Technology Summary Input";#N/A,#N/A,TRUE,"Mkt &amp; Sales Summary Input";#N/A,#N/A,TRUE,"Delivery Summary Input";#N/A,#N/A,TRUE,"Revenue Assump Input";#N/A,#N/A,TRUE,"Financial Summary"}</definedName>
    <definedName name="___weu77" hidden="1">{#N/A,#N/A,TRUE,"Prog. Overview Strategic Input";#N/A,#N/A,TRUE,"Program Overview Financials";#N/A,#N/A,TRUE,"Technology Summary Input";#N/A,#N/A,TRUE,"Mkt &amp; Sales Summary Input";#N/A,#N/A,TRUE,"Delivery Summary Input";#N/A,#N/A,TRUE,"Revenue Assump Input";#N/A,#N/A,TRUE,"Financial Summary"}</definedName>
    <definedName name="___wfc7" hidden="1">{#N/A,#N/A,TRUE,"Prog. Overview Strategic Input";#N/A,#N/A,TRUE,"Program Overview Financials";#N/A,#N/A,TRUE,"Technology Summary Input";#N/A,#N/A,TRUE,"Mkt &amp; Sales Summary Input";#N/A,#N/A,TRUE,"Delivery Summary Input";#N/A,#N/A,TRUE,"Revenue Assump Input";#N/A,#N/A,TRUE,"Financial Summary"}</definedName>
    <definedName name="___wg7" hidden="1">{#N/A,#N/A,TRUE,"Prog. Overview Strategic Input";#N/A,#N/A,TRUE,"Program Overview Financials";#N/A,#N/A,TRUE,"Technology Summary Input";#N/A,#N/A,TRUE,"Mkt &amp; Sales Summary Input";#N/A,#N/A,TRUE,"Delivery Summary Input";#N/A,#N/A,TRUE,"Revenue Assump Input";#N/A,#N/A,TRUE,"Financial Summary"}</definedName>
    <definedName name="___whb7" hidden="1">{#N/A,#N/A,TRUE,"Prog. Overview Strategic Input";#N/A,#N/A,TRUE,"Program Overview Financials";#N/A,#N/A,TRUE,"Technology Summary Input";#N/A,#N/A,TRUE,"Mkt &amp; Sales Summary Input";#N/A,#N/A,TRUE,"Delivery Summary Input";#N/A,#N/A,TRUE,"Revenue Assump Input";#N/A,#N/A,TRUE,"Financial Summary"}</definedName>
    <definedName name="___whq7" hidden="1">{#N/A,#N/A,TRUE,"Prog. Overview Strategic Input";#N/A,#N/A,TRUE,"Program Overview Financials";#N/A,#N/A,TRUE,"Technology Summary Input";#N/A,#N/A,TRUE,"Mkt &amp; Sales Summary Input";#N/A,#N/A,TRUE,"Delivery Summary Input";#N/A,#N/A,TRUE,"Revenue Assump Input";#N/A,#N/A,TRUE,"Financial Summary"}</definedName>
    <definedName name="___whr7" hidden="1">{#N/A,#N/A,TRUE,"Prog. Overview Strategic Input";#N/A,#N/A,TRUE,"Program Overview Financials";#N/A,#N/A,TRUE,"Technology Summary Input";#N/A,#N/A,TRUE,"Mkt &amp; Sales Summary Input";#N/A,#N/A,TRUE,"Delivery Summary Input";#N/A,#N/A,TRUE,"Revenue Assump Input";#N/A,#N/A,TRUE,"Financial Summary"}</definedName>
    <definedName name="___wl7" hidden="1">{#N/A,#N/A,TRUE,"Prog. Overview Strategic Input";#N/A,#N/A,TRUE,"Program Overview Financials";#N/A,#N/A,TRUE,"Technology Summary Input";#N/A,#N/A,TRUE,"Mkt &amp; Sales Summary Input";#N/A,#N/A,TRUE,"Delivery Summary Input";#N/A,#N/A,TRUE,"Revenue Assump Input";#N/A,#N/A,TRUE,"Financial Summary"}</definedName>
    <definedName name="___ws7" hidden="1">{#N/A,#N/A,TRUE,"Prog. Overview Strategic Input";#N/A,#N/A,TRUE,"Program Overview Financials";#N/A,#N/A,TRUE,"Technology Summary Input";#N/A,#N/A,TRUE,"Mkt &amp; Sales Summary Input";#N/A,#N/A,TRUE,"Delivery Summary Input";#N/A,#N/A,TRUE,"Revenue Assump Input";#N/A,#N/A,TRUE,"Financial Summary"}</definedName>
    <definedName name="___wso7" hidden="1">{#N/A,#N/A,TRUE,"Prog. Overview Strategic Input";#N/A,#N/A,TRUE,"Program Overview Financials";#N/A,#N/A,TRUE,"Technology Summary Input";#N/A,#N/A,TRUE,"Mkt &amp; Sales Summary Input";#N/A,#N/A,TRUE,"Delivery Summary Input";#N/A,#N/A,TRUE,"Revenue Assump Input";#N/A,#N/A,TRUE,"Financial Summary"}</definedName>
    <definedName name="___wss7" hidden="1">{#N/A,#N/A,TRUE,"Prog. Overview Strategic Input";#N/A,#N/A,TRUE,"Program Overview Financials";#N/A,#N/A,TRUE,"Technology Summary Input";#N/A,#N/A,TRUE,"Mkt &amp; Sales Summary Input";#N/A,#N/A,TRUE,"Delivery Summary Input";#N/A,#N/A,TRUE,"Revenue Assump Input";#N/A,#N/A,TRUE,"Financial Summary"}</definedName>
    <definedName name="___wus7" hidden="1">{#N/A,#N/A,TRUE,"Prog. Overview Strategic Input";#N/A,#N/A,TRUE,"Program Overview Financials";#N/A,#N/A,TRUE,"Technology Summary Input";#N/A,#N/A,TRUE,"Mkt &amp; Sales Summary Input";#N/A,#N/A,TRUE,"Delivery Summary Input";#N/A,#N/A,TRUE,"Revenue Assump Input";#N/A,#N/A,TRUE,"Financial Summary"}</definedName>
    <definedName name="___ww7" hidden="1">{#N/A,#N/A,TRUE,"Prog. Overview Strategic Input";#N/A,#N/A,TRUE,"Program Overview Financials";#N/A,#N/A,TRUE,"Technology Summary Input";#N/A,#N/A,TRUE,"Mkt &amp; Sales Summary Input";#N/A,#N/A,TRUE,"Delivery Summary Input";#N/A,#N/A,TRUE,"Revenue Assump Input";#N/A,#N/A,TRUE,"Financial Summary"}</definedName>
    <definedName name="___ww777" hidden="1">{#N/A,#N/A,FALSE,"NCS INC SCOT";#N/A,#N/A,FALSE,"NCS";#N/A,#N/A,FALSE,"74 NCS";#N/A,#N/A,FALSE,"75 NCS";#N/A,#N/A,FALSE,"76 NCS "}</definedName>
    <definedName name="___ww7777" hidden="1">{#N/A,#N/A,TRUE,"Prog. Overview Strategic Input";#N/A,#N/A,TRUE,"Program Overview Financials";#N/A,#N/A,TRUE,"Technology Summary Input";#N/A,#N/A,TRUE,"Mkt &amp; Sales Summary Input";#N/A,#N/A,TRUE,"Delivery Summary Input";#N/A,#N/A,TRUE,"Revenue Assump Input";#N/A,#N/A,TRUE,"Financial Summary"}</definedName>
    <definedName name="___www7" hidden="1">{#N/A,#N/A,TRUE,"Prog. Overview Strategic Input";#N/A,#N/A,TRUE,"Program Overview Financials";#N/A,#N/A,TRUE,"Technology Summary Input";#N/A,#N/A,TRUE,"Mkt &amp; Sales Summary Input";#N/A,#N/A,TRUE,"Delivery Summary Input";#N/A,#N/A,TRUE,"Revenue Assump Input";#N/A,#N/A,TRUE,"Financial Summary"}</definedName>
    <definedName name="___z" hidden="1">{#N/A,#N/A,TRUE,"Prog. Overview Strategic Input";#N/A,#N/A,TRUE,"Program Overview Financials";#N/A,#N/A,TRUE,"Technology Summary Input";#N/A,#N/A,TRUE,"Mkt &amp; Sales Summary Input";#N/A,#N/A,TRUE,"Delivery Summary Input";#N/A,#N/A,TRUE,"Revenue Assump Input";#N/A,#N/A,TRUE,"Financial Summary"}</definedName>
    <definedName name="__1_0_0_K" hidden="1">#REF!</definedName>
    <definedName name="__123Grapgh__s" hidden="1">'[3]AOP Summary-2'!$C$2:$C$14</definedName>
    <definedName name="__123Graph_A" hidden="1">#N/A</definedName>
    <definedName name="__123Graph_B" hidden="1">#N/A</definedName>
    <definedName name="__123Graph_C" hidden="1">#N/A</definedName>
    <definedName name="__123Graph_D" hidden="1">#N/A</definedName>
    <definedName name="__123Graph_E" hidden="1">#N/A</definedName>
    <definedName name="__123Graph_F" hidden="1">#N/A</definedName>
    <definedName name="__123Graph_G" hidden="1">#REF!</definedName>
    <definedName name="__123Graph_X" hidden="1">'[4]AOP Summary-2'!$A$2:$A$14</definedName>
    <definedName name="__123Graph_XX" hidden="1">#REF!</definedName>
    <definedName name="__2_0_0_S" hidden="1">#REF!</definedName>
    <definedName name="__3_0_0K" hidden="1">#REF!</definedName>
    <definedName name="__4_0_0SO" hidden="1">#REF!</definedName>
    <definedName name="__a7" hidden="1">{#N/A,#N/A,TRUE,"Prog. Overview Strategic Input";#N/A,#N/A,TRUE,"Program Overview Financials";#N/A,#N/A,TRUE,"Technology Summary Input";#N/A,#N/A,TRUE,"Mkt &amp; Sales Summary Input";#N/A,#N/A,TRUE,"Delivery Summary Input";#N/A,#N/A,TRUE,"Revenue Assump Input";#N/A,#N/A,TRUE,"Financial Summary"}</definedName>
    <definedName name="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d3" hidden="1">{#N/A,#N/A,TRUE,"Prog. Overview Strategic Input";#N/A,#N/A,TRUE,"Program Overview Financials";#N/A,#N/A,TRUE,"Technology Summary Input";#N/A,#N/A,TRUE,"Mkt &amp; Sales Summary Input";#N/A,#N/A,TRUE,"Delivery Summary Input";#N/A,#N/A,TRUE,"Revenue Assump Input";#N/A,#N/A,TRUE,"Financial Summary"}</definedName>
    <definedName name="__d7" hidden="1">{#N/A,#N/A,TRUE,"Prog. Overview Strategic Input";#N/A,#N/A,TRUE,"Program Overview Financials";#N/A,#N/A,TRUE,"Technology Summary Input";#N/A,#N/A,TRUE,"Mkt &amp; Sales Summary Input";#N/A,#N/A,TRUE,"Delivery Summary Input";#N/A,#N/A,TRUE,"Revenue Assump Input";#N/A,#N/A,TRUE,"Financial Summary"}</definedName>
    <definedName name="__da4" hidden="1">{#N/A,#N/A,TRUE,"Prog. Overview Strategic Input";#N/A,#N/A,TRUE,"Program Overview Financials";#N/A,#N/A,TRUE,"Technology Summary Input";#N/A,#N/A,TRUE,"Mkt &amp; Sales Summary Input";#N/A,#N/A,TRUE,"Delivery Summary Input";#N/A,#N/A,TRUE,"Revenue Assump Input";#N/A,#N/A,TRUE,"Financial Summary"}</definedName>
    <definedName name="__da47" hidden="1">{#N/A,#N/A,TRUE,"Prog. Overview Strategic Input";#N/A,#N/A,TRUE,"Program Overview Financials";#N/A,#N/A,TRUE,"Technology Summary Input";#N/A,#N/A,TRUE,"Mkt &amp; Sales Summary Input";#N/A,#N/A,TRUE,"Delivery Summary Input";#N/A,#N/A,TRUE,"Revenue Assump Input";#N/A,#N/A,TRUE,"Financial Summary"}</definedName>
    <definedName name="__da7" hidden="1">{#N/A,#N/A,TRUE,"Prog. Overview Strategic Input";#N/A,#N/A,TRUE,"Program Overview Financials";#N/A,#N/A,TRUE,"Technology Summary Input";#N/A,#N/A,TRUE,"Mkt &amp; Sales Summary Input";#N/A,#N/A,TRUE,"Delivery Summary Input";#N/A,#N/A,TRUE,"Revenue Assump Input";#N/A,#N/A,TRUE,"Financial Summary"}</definedName>
    <definedName name="__dac7" hidden="1">{#N/A,#N/A,TRUE,"Prog. Overview Strategic Input";#N/A,#N/A,TRUE,"Program Overview Financials";#N/A,#N/A,TRUE,"Technology Summary Input";#N/A,#N/A,TRUE,"Mkt &amp; Sales Summary Input";#N/A,#N/A,TRUE,"Delivery Summary Input";#N/A,#N/A,TRUE,"Revenue Assump Input";#N/A,#N/A,TRUE,"Financial Summary"}</definedName>
    <definedName name="__ddd7" hidden="1">{#N/A,#N/A,TRUE,"Prog. Overview Strategic Input";#N/A,#N/A,TRUE,"Program Overview Financials";#N/A,#N/A,TRUE,"Technology Summary Input";#N/A,#N/A,TRUE,"Mkt &amp; Sales Summary Input";#N/A,#N/A,TRUE,"Delivery Summary Input";#N/A,#N/A,TRUE,"Revenue Assump Input";#N/A,#N/A,TRUE,"Financial Summary"}</definedName>
    <definedName name="__dds7" hidden="1">{#N/A,#N/A,TRUE,"Prog. Overview Strategic Input";#N/A,#N/A,TRUE,"Program Overview Financials";#N/A,#N/A,TRUE,"Technology Summary Input";#N/A,#N/A,TRUE,"Mkt &amp; Sales Summary Input";#N/A,#N/A,TRUE,"Delivery Summary Input";#N/A,#N/A,TRUE,"Revenue Assump Input";#N/A,#N/A,TRUE,"Financial Summary"}</definedName>
    <definedName name="__de11" hidden="1">{#N/A,#N/A,TRUE,"Prog. Overview Strategic Input";#N/A,#N/A,TRUE,"Program Overview Financials";#N/A,#N/A,TRUE,"Technology Summary Input";#N/A,#N/A,TRUE,"Mkt &amp; Sales Summary Input";#N/A,#N/A,TRUE,"Delivery Summary Input";#N/A,#N/A,TRUE,"Revenue Assump Input";#N/A,#N/A,TRUE,"Financial Summary"}</definedName>
    <definedName name="__de7" hidden="1">{#N/A,#N/A,TRUE,"Prog. Overview Strategic Input";#N/A,#N/A,TRUE,"Program Overview Financials";#N/A,#N/A,TRUE,"Technology Summary Input";#N/A,#N/A,TRUE,"Mkt &amp; Sales Summary Input";#N/A,#N/A,TRUE,"Delivery Summary Input";#N/A,#N/A,TRUE,"Revenue Assump Input";#N/A,#N/A,TRUE,"Financial Summary"}</definedName>
    <definedName name="__df7" hidden="1">{#N/A,#N/A,TRUE,"Prog. Overview Strategic Input";#N/A,#N/A,TRUE,"Program Overview Financials";#N/A,#N/A,TRUE,"Technology Summary Input";#N/A,#N/A,TRUE,"Mkt &amp; Sales Summary Input";#N/A,#N/A,TRUE,"Delivery Summary Input";#N/A,#N/A,TRUE,"Revenue Assump Input";#N/A,#N/A,TRUE,"Financial Summary"}</definedName>
    <definedName name="__dfc7" hidden="1">{#N/A,#N/A,TRUE,"Prog. Overview Strategic Input";#N/A,#N/A,TRUE,"Program Overview Financials";#N/A,#N/A,TRUE,"Technology Summary Input";#N/A,#N/A,TRUE,"Mkt &amp; Sales Summary Input";#N/A,#N/A,TRUE,"Delivery Summary Input";#N/A,#N/A,TRUE,"Revenue Assump Input";#N/A,#N/A,TRUE,"Financial Summary"}</definedName>
    <definedName name="__dfg7" hidden="1">{#N/A,#N/A,TRUE,"Prog. Overview Strategic Input";#N/A,#N/A,TRUE,"Program Overview Financials";#N/A,#N/A,TRUE,"Technology Summary Input";#N/A,#N/A,TRUE,"Mkt &amp; Sales Summary Input";#N/A,#N/A,TRUE,"Delivery Summary Input";#N/A,#N/A,TRUE,"Revenue Assump Input";#N/A,#N/A,TRUE,"Financial Summary"}</definedName>
    <definedName name="__dg7" hidden="1">{#N/A,#N/A,TRUE,"Prog. Overview Strategic Input";#N/A,#N/A,TRUE,"Program Overview Financials";#N/A,#N/A,TRUE,"Technology Summary Input";#N/A,#N/A,TRUE,"Mkt &amp; Sales Summary Input";#N/A,#N/A,TRUE,"Delivery Summary Input";#N/A,#N/A,TRUE,"Revenue Assump Input";#N/A,#N/A,TRUE,"Financial Summary"}</definedName>
    <definedName name="__dh7" hidden="1">{#N/A,#N/A,TRUE,"Prog. Overview Strategic Input";#N/A,#N/A,TRUE,"Program Overview Financials";#N/A,#N/A,TRUE,"Technology Summary Input";#N/A,#N/A,TRUE,"Mkt &amp; Sales Summary Input";#N/A,#N/A,TRUE,"Delivery Summary Input";#N/A,#N/A,TRUE,"Revenue Assump Input";#N/A,#N/A,TRUE,"Financial Summary"}</definedName>
    <definedName name="__dhb7" hidden="1">{#N/A,#N/A,TRUE,"Prog. Overview Strategic Input";#N/A,#N/A,TRUE,"Program Overview Financials";#N/A,#N/A,TRUE,"Technology Summary Input";#N/A,#N/A,TRUE,"Mkt &amp; Sales Summary Input";#N/A,#N/A,TRUE,"Delivery Summary Input";#N/A,#N/A,TRUE,"Revenue Assump Input";#N/A,#N/A,TRUE,"Financial Summary"}</definedName>
    <definedName name="__dhq7" hidden="1">{#N/A,#N/A,TRUE,"Prog. Overview Strategic Input";#N/A,#N/A,TRUE,"Program Overview Financials";#N/A,#N/A,TRUE,"Technology Summary Input";#N/A,#N/A,TRUE,"Mkt &amp; Sales Summary Input";#N/A,#N/A,TRUE,"Delivery Summary Input";#N/A,#N/A,TRUE,"Revenue Assump Input";#N/A,#N/A,TRUE,"Financial Summary"}</definedName>
    <definedName name="__dhr7" hidden="1">{#N/A,#N/A,TRUE,"Prog. Overview Strategic Input";#N/A,#N/A,TRUE,"Program Overview Financials";#N/A,#N/A,TRUE,"Technology Summary Input";#N/A,#N/A,TRUE,"Mkt &amp; Sales Summary Input";#N/A,#N/A,TRUE,"Delivery Summary Input";#N/A,#N/A,TRUE,"Revenue Assump Input";#N/A,#N/A,TRUE,"Financial Summary"}</definedName>
    <definedName name="__ds7" hidden="1">{#N/A,#N/A,TRUE,"Prog. Overview Strategic Input";#N/A,#N/A,TRUE,"Program Overview Financials";#N/A,#N/A,TRUE,"Technology Summary Input";#N/A,#N/A,TRUE,"Mkt &amp; Sales Summary Input";#N/A,#N/A,TRUE,"Delivery Summary Input";#N/A,#N/A,TRUE,"Revenue Assump Input";#N/A,#N/A,TRUE,"Financial Summary"}</definedName>
    <definedName name="__ds77" hidden="1">{#N/A,#N/A,TRUE,"Prog. Overview Strategic Input";#N/A,#N/A,TRUE,"Program Overview Financials";#N/A,#N/A,TRUE,"Technology Summary Input";#N/A,#N/A,TRUE,"Mkt &amp; Sales Summary Input";#N/A,#N/A,TRUE,"Delivery Summary Input";#N/A,#N/A,TRUE,"Revenue Assump Input";#N/A,#N/A,TRUE,"Financial Summary"}</definedName>
    <definedName name="__dss7" hidden="1">{#N/A,#N/A,TRUE,"Prog. Overview Strategic Input";#N/A,#N/A,TRUE,"Program Overview Financials";#N/A,#N/A,TRUE,"Technology Summary Input";#N/A,#N/A,TRUE,"Mkt &amp; Sales Summary Input";#N/A,#N/A,TRUE,"Delivery Summary Input";#N/A,#N/A,TRUE,"Revenue Assump Input";#N/A,#N/A,TRUE,"Financial Summary"}</definedName>
    <definedName name="__dus7" hidden="1">{#N/A,#N/A,TRUE,"Prog. Overview Strategic Input";#N/A,#N/A,TRUE,"Program Overview Financials";#N/A,#N/A,TRUE,"Technology Summary Input";#N/A,#N/A,TRUE,"Mkt &amp; Sales Summary Input";#N/A,#N/A,TRUE,"Delivery Summary Input";#N/A,#N/A,TRUE,"Revenue Assump Input";#N/A,#N/A,TRUE,"Financial Summary"}</definedName>
    <definedName name="__dus77" hidden="1">{#N/A,#N/A,TRUE,"Prog. Overview Strategic Input";#N/A,#N/A,TRUE,"Program Overview Financials";#N/A,#N/A,TRUE,"Technology Summary Input";#N/A,#N/A,TRUE,"Mkt &amp; Sales Summary Input";#N/A,#N/A,TRUE,"Delivery Summary Input";#N/A,#N/A,TRUE,"Revenue Assump Input";#N/A,#N/A,TRUE,"Financial Summary"}</definedName>
    <definedName name="__dw7" hidden="1">{#N/A,#N/A,TRUE,"Prog. Overview Strategic Input";#N/A,#N/A,TRUE,"Program Overview Financials";#N/A,#N/A,TRUE,"Technology Summary Input";#N/A,#N/A,TRUE,"Mkt &amp; Sales Summary Input";#N/A,#N/A,TRUE,"Delivery Summary Input";#N/A,#N/A,TRUE,"Revenue Assump Input";#N/A,#N/A,TRUE,"Financial Summary"}</definedName>
    <definedName name="__f7" hidden="1">{#N/A,#N/A,TRUE,"Prog. Overview Strategic Input";#N/A,#N/A,TRUE,"Program Overview Financials";#N/A,#N/A,TRUE,"Technology Summary Input";#N/A,#N/A,TRUE,"Mkt &amp; Sales Summary Input";#N/A,#N/A,TRUE,"Delivery Summary Input";#N/A,#N/A,TRUE,"Revenue Assump Input";#N/A,#N/A,TRUE,"Financial Summary"}</definedName>
    <definedName name="__fc2" hidden="1">{#N/A,#N/A,TRUE,"Prog. Overview Strategic Input";#N/A,#N/A,TRUE,"Program Overview Financials";#N/A,#N/A,TRUE,"Technology Summary Input";#N/A,#N/A,TRUE,"Mkt &amp; Sales Summary Input";#N/A,#N/A,TRUE,"Delivery Summary Input";#N/A,#N/A,TRUE,"Revenue Assump Input";#N/A,#N/A,TRUE,"Financial Summary"}</definedName>
    <definedName name="__h7" hidden="1">{#N/A,#N/A,TRUE,"Prog. Overview Strategic Input";#N/A,#N/A,TRUE,"Program Overview Financials";#N/A,#N/A,TRUE,"Technology Summary Input";#N/A,#N/A,TRUE,"Mkt &amp; Sales Summary Input";#N/A,#N/A,TRUE,"Delivery Summary Input";#N/A,#N/A,TRUE,"Revenue Assump Input";#N/A,#N/A,TRUE,"Financial Summary"}</definedName>
    <definedName name="__KEY2" hidden="1">#REF!</definedName>
    <definedName name="__RL1" hidden="1">'[2]AOP Summary-2'!$A$2:$A$14</definedName>
    <definedName name="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rs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ug7" hidden="1">{#N/A,#N/A,TRUE,"Prog. Overview Strategic Input";#N/A,#N/A,TRUE,"Program Overview Financials";#N/A,#N/A,TRUE,"Technology Summary Input";#N/A,#N/A,TRUE,"Mkt &amp; Sales Summary Input";#N/A,#N/A,TRUE,"Delivery Summary Input";#N/A,#N/A,TRUE,"Revenue Assump Input";#N/A,#N/A,TRUE,"Financial Summary"}</definedName>
    <definedName name="__w3" hidden="1">{#N/A,#N/A,TRUE,"Prog. Overview Strategic Input";#N/A,#N/A,TRUE,"Program Overview Financials";#N/A,#N/A,TRUE,"Technology Summary Input";#N/A,#N/A,TRUE,"Mkt &amp; Sales Summary Input";#N/A,#N/A,TRUE,"Delivery Summary Input";#N/A,#N/A,TRUE,"Revenue Assump Input";#N/A,#N/A,TRUE,"Financial Summary"}</definedName>
    <definedName name="__w7" hidden="1">{#N/A,#N/A,TRUE,"Prog. Overview Strategic Input";#N/A,#N/A,TRUE,"Program Overview Financials";#N/A,#N/A,TRUE,"Technology Summary Input";#N/A,#N/A,TRUE,"Mkt &amp; Sales Summary Input";#N/A,#N/A,TRUE,"Delivery Summary Input";#N/A,#N/A,TRUE,"Revenue Assump Input";#N/A,#N/A,TRUE,"Financial Summary"}</definedName>
    <definedName name="__w777" hidden="1">{#N/A,#N/A,TRUE,"Prog. Overview Strategic Input";#N/A,#N/A,TRUE,"Program Overview Financials";#N/A,#N/A,TRUE,"Technology Summary Input";#N/A,#N/A,TRUE,"Mkt &amp; Sales Summary Input";#N/A,#N/A,TRUE,"Delivery Summary Input";#N/A,#N/A,TRUE,"Revenue Assump Input";#N/A,#N/A,TRUE,"Financial Summary"}</definedName>
    <definedName name="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wa4" hidden="1">{#N/A,#N/A,TRUE,"Prog. Overview Strategic Input";#N/A,#N/A,TRUE,"Program Overview Financials";#N/A,#N/A,TRUE,"Technology Summary Input";#N/A,#N/A,TRUE,"Mkt &amp; Sales Summary Input";#N/A,#N/A,TRUE,"Delivery Summary Input";#N/A,#N/A,TRUE,"Revenue Assump Input";#N/A,#N/A,TRUE,"Financial Summary"}</definedName>
    <definedName name="__wa7" hidden="1">{#N/A,#N/A,TRUE,"Prog. Overview Strategic Input";#N/A,#N/A,TRUE,"Program Overview Financials";#N/A,#N/A,TRUE,"Technology Summary Input";#N/A,#N/A,TRUE,"Mkt &amp; Sales Summary Input";#N/A,#N/A,TRUE,"Delivery Summary Input";#N/A,#N/A,TRUE,"Revenue Assump Input";#N/A,#N/A,TRUE,"Financial Summary"}</definedName>
    <definedName name="__wa77" hidden="1">{#N/A,#N/A,TRUE,"Prog. Overview Strategic Input";#N/A,#N/A,TRUE,"Program Overview Financials";#N/A,#N/A,TRUE,"Technology Summary Input";#N/A,#N/A,TRUE,"Mkt &amp; Sales Summary Input";#N/A,#N/A,TRUE,"Delivery Summary Input";#N/A,#N/A,TRUE,"Revenue Assump Input";#N/A,#N/A,TRUE,"Financial Summary"}</definedName>
    <definedName name="__wac7" hidden="1">{#N/A,#N/A,TRUE,"Prog. Overview Strategic Input";#N/A,#N/A,TRUE,"Program Overview Financials";#N/A,#N/A,TRUE,"Technology Summary Input";#N/A,#N/A,TRUE,"Mkt &amp; Sales Summary Input";#N/A,#N/A,TRUE,"Delivery Summary Input";#N/A,#N/A,TRUE,"Revenue Assump Input";#N/A,#N/A,TRUE,"Financial Summary"}</definedName>
    <definedName name="__wd7" hidden="1">{#N/A,#N/A,TRUE,"Prog. Overview Strategic Input";#N/A,#N/A,TRUE,"Program Overview Financials";#N/A,#N/A,TRUE,"Technology Summary Input";#N/A,#N/A,TRUE,"Mkt &amp; Sales Summary Input";#N/A,#N/A,TRUE,"Delivery Summary Input";#N/A,#N/A,TRUE,"Revenue Assump Input";#N/A,#N/A,TRUE,"Financial Summary"}</definedName>
    <definedName name="__we11" hidden="1">{#N/A,#N/A,TRUE,"Prog. Overview Strategic Input";#N/A,#N/A,TRUE,"Program Overview Financials";#N/A,#N/A,TRUE,"Technology Summary Input";#N/A,#N/A,TRUE,"Mkt &amp; Sales Summary Input";#N/A,#N/A,TRUE,"Delivery Summary Input";#N/A,#N/A,TRUE,"Revenue Assump Input";#N/A,#N/A,TRUE,"Financial Summary"}</definedName>
    <definedName name="__we77" hidden="1">{#N/A,#N/A,TRUE,"Prog. Overview Strategic Input";#N/A,#N/A,TRUE,"Program Overview Financials";#N/A,#N/A,TRUE,"Technology Summary Input";#N/A,#N/A,TRUE,"Mkt &amp; Sales Summary Input";#N/A,#N/A,TRUE,"Delivery Summary Input";#N/A,#N/A,TRUE,"Revenue Assump Input";#N/A,#N/A,TRUE,"Financial Summary"}</definedName>
    <definedName name="__wes7" hidden="1">{#N/A,#N/A,TRUE,"Prog. Overview Strategic Input";#N/A,#N/A,TRUE,"Program Overview Financials";#N/A,#N/A,TRUE,"Technology Summary Input";#N/A,#N/A,TRUE,"Mkt &amp; Sales Summary Input";#N/A,#N/A,TRUE,"Delivery Summary Input";#N/A,#N/A,TRUE,"Revenue Assump Input";#N/A,#N/A,TRUE,"Financial Summary"}</definedName>
    <definedName name="__weu77" hidden="1">{#N/A,#N/A,TRUE,"Prog. Overview Strategic Input";#N/A,#N/A,TRUE,"Program Overview Financials";#N/A,#N/A,TRUE,"Technology Summary Input";#N/A,#N/A,TRUE,"Mkt &amp; Sales Summary Input";#N/A,#N/A,TRUE,"Delivery Summary Input";#N/A,#N/A,TRUE,"Revenue Assump Input";#N/A,#N/A,TRUE,"Financial Summary"}</definedName>
    <definedName name="__wfc7" hidden="1">{#N/A,#N/A,TRUE,"Prog. Overview Strategic Input";#N/A,#N/A,TRUE,"Program Overview Financials";#N/A,#N/A,TRUE,"Technology Summary Input";#N/A,#N/A,TRUE,"Mkt &amp; Sales Summary Input";#N/A,#N/A,TRUE,"Delivery Summary Input";#N/A,#N/A,TRUE,"Revenue Assump Input";#N/A,#N/A,TRUE,"Financial Summary"}</definedName>
    <definedName name="__wg7" hidden="1">{#N/A,#N/A,TRUE,"Prog. Overview Strategic Input";#N/A,#N/A,TRUE,"Program Overview Financials";#N/A,#N/A,TRUE,"Technology Summary Input";#N/A,#N/A,TRUE,"Mkt &amp; Sales Summary Input";#N/A,#N/A,TRUE,"Delivery Summary Input";#N/A,#N/A,TRUE,"Revenue Assump Input";#N/A,#N/A,TRUE,"Financial Summary"}</definedName>
    <definedName name="__whb7" hidden="1">{#N/A,#N/A,TRUE,"Prog. Overview Strategic Input";#N/A,#N/A,TRUE,"Program Overview Financials";#N/A,#N/A,TRUE,"Technology Summary Input";#N/A,#N/A,TRUE,"Mkt &amp; Sales Summary Input";#N/A,#N/A,TRUE,"Delivery Summary Input";#N/A,#N/A,TRUE,"Revenue Assump Input";#N/A,#N/A,TRUE,"Financial Summary"}</definedName>
    <definedName name="__whq7" hidden="1">{#N/A,#N/A,TRUE,"Prog. Overview Strategic Input";#N/A,#N/A,TRUE,"Program Overview Financials";#N/A,#N/A,TRUE,"Technology Summary Input";#N/A,#N/A,TRUE,"Mkt &amp; Sales Summary Input";#N/A,#N/A,TRUE,"Delivery Summary Input";#N/A,#N/A,TRUE,"Revenue Assump Input";#N/A,#N/A,TRUE,"Financial Summary"}</definedName>
    <definedName name="__whr7" hidden="1">{#N/A,#N/A,TRUE,"Prog. Overview Strategic Input";#N/A,#N/A,TRUE,"Program Overview Financials";#N/A,#N/A,TRUE,"Technology Summary Input";#N/A,#N/A,TRUE,"Mkt &amp; Sales Summary Input";#N/A,#N/A,TRUE,"Delivery Summary Input";#N/A,#N/A,TRUE,"Revenue Assump Input";#N/A,#N/A,TRUE,"Financial Summary"}</definedName>
    <definedName name="__wl7" hidden="1">{#N/A,#N/A,TRUE,"Prog. Overview Strategic Input";#N/A,#N/A,TRUE,"Program Overview Financials";#N/A,#N/A,TRUE,"Technology Summary Input";#N/A,#N/A,TRUE,"Mkt &amp; Sales Summary Input";#N/A,#N/A,TRUE,"Delivery Summary Input";#N/A,#N/A,TRUE,"Revenue Assump Input";#N/A,#N/A,TRUE,"Financial Summary"}</definedName>
    <definedName name="__ws7" hidden="1">{#N/A,#N/A,TRUE,"Prog. Overview Strategic Input";#N/A,#N/A,TRUE,"Program Overview Financials";#N/A,#N/A,TRUE,"Technology Summary Input";#N/A,#N/A,TRUE,"Mkt &amp; Sales Summary Input";#N/A,#N/A,TRUE,"Delivery Summary Input";#N/A,#N/A,TRUE,"Revenue Assump Input";#N/A,#N/A,TRUE,"Financial Summary"}</definedName>
    <definedName name="__wso7" hidden="1">{#N/A,#N/A,TRUE,"Prog. Overview Strategic Input";#N/A,#N/A,TRUE,"Program Overview Financials";#N/A,#N/A,TRUE,"Technology Summary Input";#N/A,#N/A,TRUE,"Mkt &amp; Sales Summary Input";#N/A,#N/A,TRUE,"Delivery Summary Input";#N/A,#N/A,TRUE,"Revenue Assump Input";#N/A,#N/A,TRUE,"Financial Summary"}</definedName>
    <definedName name="__wss7" hidden="1">{#N/A,#N/A,TRUE,"Prog. Overview Strategic Input";#N/A,#N/A,TRUE,"Program Overview Financials";#N/A,#N/A,TRUE,"Technology Summary Input";#N/A,#N/A,TRUE,"Mkt &amp; Sales Summary Input";#N/A,#N/A,TRUE,"Delivery Summary Input";#N/A,#N/A,TRUE,"Revenue Assump Input";#N/A,#N/A,TRUE,"Financial Summary"}</definedName>
    <definedName name="__wus7" hidden="1">{#N/A,#N/A,TRUE,"Prog. Overview Strategic Input";#N/A,#N/A,TRUE,"Program Overview Financials";#N/A,#N/A,TRUE,"Technology Summary Input";#N/A,#N/A,TRUE,"Mkt &amp; Sales Summary Input";#N/A,#N/A,TRUE,"Delivery Summary Input";#N/A,#N/A,TRUE,"Revenue Assump Input";#N/A,#N/A,TRUE,"Financial Summary"}</definedName>
    <definedName name="__ww7" hidden="1">{#N/A,#N/A,TRUE,"Prog. Overview Strategic Input";#N/A,#N/A,TRUE,"Program Overview Financials";#N/A,#N/A,TRUE,"Technology Summary Input";#N/A,#N/A,TRUE,"Mkt &amp; Sales Summary Input";#N/A,#N/A,TRUE,"Delivery Summary Input";#N/A,#N/A,TRUE,"Revenue Assump Input";#N/A,#N/A,TRUE,"Financial Summary"}</definedName>
    <definedName name="__ww777" hidden="1">{#N/A,#N/A,FALSE,"NCS INC SCOT";#N/A,#N/A,FALSE,"NCS";#N/A,#N/A,FALSE,"74 NCS";#N/A,#N/A,FALSE,"75 NCS";#N/A,#N/A,FALSE,"76 NCS "}</definedName>
    <definedName name="__ww7777" hidden="1">{#N/A,#N/A,TRUE,"Prog. Overview Strategic Input";#N/A,#N/A,TRUE,"Program Overview Financials";#N/A,#N/A,TRUE,"Technology Summary Input";#N/A,#N/A,TRUE,"Mkt &amp; Sales Summary Input";#N/A,#N/A,TRUE,"Delivery Summary Input";#N/A,#N/A,TRUE,"Revenue Assump Input";#N/A,#N/A,TRUE,"Financial Summary"}</definedName>
    <definedName name="__www7" hidden="1">{#N/A,#N/A,TRUE,"Prog. Overview Strategic Input";#N/A,#N/A,TRUE,"Program Overview Financials";#N/A,#N/A,TRUE,"Technology Summary Input";#N/A,#N/A,TRUE,"Mkt &amp; Sales Summary Input";#N/A,#N/A,TRUE,"Delivery Summary Input";#N/A,#N/A,TRUE,"Revenue Assump Input";#N/A,#N/A,TRUE,"Financial Summary"}</definedName>
    <definedName name="__z" hidden="1">{#N/A,#N/A,TRUE,"Prog. Overview Strategic Input";#N/A,#N/A,TRUE,"Program Overview Financials";#N/A,#N/A,TRUE,"Technology Summary Input";#N/A,#N/A,TRUE,"Mkt &amp; Sales Summary Input";#N/A,#N/A,TRUE,"Delivery Summary Input";#N/A,#N/A,TRUE,"Revenue Assump Input";#N/A,#N/A,TRUE,"Financial Summary"}</definedName>
    <definedName name="_1_0_0_K" hidden="1">#REF!</definedName>
    <definedName name="_10_0_0_S" hidden="1">#REF!</definedName>
    <definedName name="_10SO" hidden="1">#REF!</definedName>
    <definedName name="_12_0_0_S" hidden="1">#REF!</definedName>
    <definedName name="_12_0_0K" hidden="1">#REF!</definedName>
    <definedName name="_12_0_0SO" hidden="1">#REF!</definedName>
    <definedName name="_1231" hidden="1">'[5]AOP Summary-2'!$A$2:$A$14</definedName>
    <definedName name="_123Graph_B" hidden="1">'[3]AOP Summary-2'!$B$2:$B$14</definedName>
    <definedName name="_14_0_0_S" hidden="1">#REF!</definedName>
    <definedName name="_15_0_0K" hidden="1">#REF!</definedName>
    <definedName name="_16_0_0_S" hidden="1">#REF!</definedName>
    <definedName name="_16_0_0SO" hidden="1">#REF!</definedName>
    <definedName name="_18_0_0K" hidden="1">#REF!</definedName>
    <definedName name="_1K" hidden="1">#REF!</definedName>
    <definedName name="_2" hidden="1">'[5]AOP Summary-2'!$C$2:$C$14</definedName>
    <definedName name="_2_0_0_K" hidden="1">#REF!</definedName>
    <definedName name="_2_0_0_S" hidden="1">#REF!</definedName>
    <definedName name="_20_0_0_K" hidden="1">#REF!</definedName>
    <definedName name="_20_0_0SO" hidden="1">#REF!</definedName>
    <definedName name="_21_0_0K" hidden="1">#REF!</definedName>
    <definedName name="_234Grapgh_a" hidden="1">'[3]AOP Summary-2'!$C$2:$C$14</definedName>
    <definedName name="_234Graph_AB" hidden="1">'[3]AOP Summary-2'!$A$2:$A$14</definedName>
    <definedName name="_234Graph_B" hidden="1">[6]sal!#REF!</definedName>
    <definedName name="_234Graph_C" hidden="1">'[3]AOP Summary-2'!$B$2:$B$14</definedName>
    <definedName name="_234Graph_D" hidden="1">'[3]AOP Summary-2'!$B$2:$B$14</definedName>
    <definedName name="_234Graph_E" hidden="1">[6]sal!#REF!</definedName>
    <definedName name="_24_0_0K" hidden="1">#REF!</definedName>
    <definedName name="_24_0_0SO" hidden="1">#REF!</definedName>
    <definedName name="_28_0_0SO" hidden="1">#REF!</definedName>
    <definedName name="_2S" hidden="1">#REF!</definedName>
    <definedName name="_3" hidden="1">[7]Summary!#REF!</definedName>
    <definedName name="_3_0_0_K" hidden="1">#REF!</definedName>
    <definedName name="_3_0_0K" hidden="1">#REF!</definedName>
    <definedName name="_32_0_0SO" hidden="1">#REF!</definedName>
    <definedName name="_345Graph_B" hidden="1">[8]sal!#REF!</definedName>
    <definedName name="_4" hidden="1">'[4]AOP Summary-2'!$C$2:$C$14</definedName>
    <definedName name="_4_0_0_K" hidden="1">#REF!</definedName>
    <definedName name="_4_0_0_S" hidden="1">#REF!</definedName>
    <definedName name="_4_0_0SO" hidden="1">#REF!</definedName>
    <definedName name="_40_0_0_S" hidden="1">#REF!</definedName>
    <definedName name="_5" hidden="1">[9]sal!#REF!</definedName>
    <definedName name="_5_0_0_K" hidden="1">#REF!</definedName>
    <definedName name="_5_0_0K" hidden="1">#REF!</definedName>
    <definedName name="_6" hidden="1">[9]sal!#REF!</definedName>
    <definedName name="_6_0_0_K" hidden="1">#REF!</definedName>
    <definedName name="_6_0_0_S" hidden="1">#REF!</definedName>
    <definedName name="_6_0_0K" hidden="1">#REF!</definedName>
    <definedName name="_6_0_0SO" hidden="1">#REF!</definedName>
    <definedName name="_60_0_0K" hidden="1">#REF!</definedName>
    <definedName name="_7_0_0_K" hidden="1">#REF!</definedName>
    <definedName name="_8_0_0_K" hidden="1">#REF!</definedName>
    <definedName name="_8_0_0_S" hidden="1">#REF!</definedName>
    <definedName name="_8_0_0SO" hidden="1">#REF!</definedName>
    <definedName name="_80_0_0SO" hidden="1">#REF!</definedName>
    <definedName name="_9_0_0K" hidden="1">#REF!</definedName>
    <definedName name="_9K" hidden="1">#REF!</definedName>
    <definedName name="_a7" hidden="1">{#N/A,#N/A,TRUE,"Prog. Overview Strategic Input";#N/A,#N/A,TRUE,"Program Overview Financials";#N/A,#N/A,TRUE,"Technology Summary Input";#N/A,#N/A,TRUE,"Mkt &amp; Sales Summary Input";#N/A,#N/A,TRUE,"Delivery Summary Input";#N/A,#N/A,TRUE,"Revenue Assump Input";#N/A,#N/A,TRUE,"Financial Summary"}</definedName>
    <definedName name="_abc" hidden="1">[6]sal!#REF!</definedName>
    <definedName name="_AOP2007"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d3" hidden="1">{#N/A,#N/A,TRUE,"Prog. Overview Strategic Input";#N/A,#N/A,TRUE,"Program Overview Financials";#N/A,#N/A,TRUE,"Technology Summary Input";#N/A,#N/A,TRUE,"Mkt &amp; Sales Summary Input";#N/A,#N/A,TRUE,"Delivery Summary Input";#N/A,#N/A,TRUE,"Revenue Assump Input";#N/A,#N/A,TRUE,"Financial Summary"}</definedName>
    <definedName name="_d7" hidden="1">{#N/A,#N/A,TRUE,"Prog. Overview Strategic Input";#N/A,#N/A,TRUE,"Program Overview Financials";#N/A,#N/A,TRUE,"Technology Summary Input";#N/A,#N/A,TRUE,"Mkt &amp; Sales Summary Input";#N/A,#N/A,TRUE,"Delivery Summary Input";#N/A,#N/A,TRUE,"Revenue Assump Input";#N/A,#N/A,TRUE,"Financial Summary"}</definedName>
    <definedName name="_da4" hidden="1">{#N/A,#N/A,TRUE,"Prog. Overview Strategic Input";#N/A,#N/A,TRUE,"Program Overview Financials";#N/A,#N/A,TRUE,"Technology Summary Input";#N/A,#N/A,TRUE,"Mkt &amp; Sales Summary Input";#N/A,#N/A,TRUE,"Delivery Summary Input";#N/A,#N/A,TRUE,"Revenue Assump Input";#N/A,#N/A,TRUE,"Financial Summary"}</definedName>
    <definedName name="_da47" hidden="1">{#N/A,#N/A,TRUE,"Prog. Overview Strategic Input";#N/A,#N/A,TRUE,"Program Overview Financials";#N/A,#N/A,TRUE,"Technology Summary Input";#N/A,#N/A,TRUE,"Mkt &amp; Sales Summary Input";#N/A,#N/A,TRUE,"Delivery Summary Input";#N/A,#N/A,TRUE,"Revenue Assump Input";#N/A,#N/A,TRUE,"Financial Summary"}</definedName>
    <definedName name="_da7" hidden="1">{#N/A,#N/A,TRUE,"Prog. Overview Strategic Input";#N/A,#N/A,TRUE,"Program Overview Financials";#N/A,#N/A,TRUE,"Technology Summary Input";#N/A,#N/A,TRUE,"Mkt &amp; Sales Summary Input";#N/A,#N/A,TRUE,"Delivery Summary Input";#N/A,#N/A,TRUE,"Revenue Assump Input";#N/A,#N/A,TRUE,"Financial Summary"}</definedName>
    <definedName name="_dac7" hidden="1">{#N/A,#N/A,TRUE,"Prog. Overview Strategic Input";#N/A,#N/A,TRUE,"Program Overview Financials";#N/A,#N/A,TRUE,"Technology Summary Input";#N/A,#N/A,TRUE,"Mkt &amp; Sales Summary Input";#N/A,#N/A,TRUE,"Delivery Summary Input";#N/A,#N/A,TRUE,"Revenue Assump Input";#N/A,#N/A,TRUE,"Financial Summary"}</definedName>
    <definedName name="_dat1"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dat3"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ddd7" hidden="1">{#N/A,#N/A,TRUE,"Prog. Overview Strategic Input";#N/A,#N/A,TRUE,"Program Overview Financials";#N/A,#N/A,TRUE,"Technology Summary Input";#N/A,#N/A,TRUE,"Mkt &amp; Sales Summary Input";#N/A,#N/A,TRUE,"Delivery Summary Input";#N/A,#N/A,TRUE,"Revenue Assump Input";#N/A,#N/A,TRUE,"Financial Summary"}</definedName>
    <definedName name="_dds7" hidden="1">{#N/A,#N/A,TRUE,"Prog. Overview Strategic Input";#N/A,#N/A,TRUE,"Program Overview Financials";#N/A,#N/A,TRUE,"Technology Summary Input";#N/A,#N/A,TRUE,"Mkt &amp; Sales Summary Input";#N/A,#N/A,TRUE,"Delivery Summary Input";#N/A,#N/A,TRUE,"Revenue Assump Input";#N/A,#N/A,TRUE,"Financial Summary"}</definedName>
    <definedName name="_de11" hidden="1">{#N/A,#N/A,TRUE,"Prog. Overview Strategic Input";#N/A,#N/A,TRUE,"Program Overview Financials";#N/A,#N/A,TRUE,"Technology Summary Input";#N/A,#N/A,TRUE,"Mkt &amp; Sales Summary Input";#N/A,#N/A,TRUE,"Delivery Summary Input";#N/A,#N/A,TRUE,"Revenue Assump Input";#N/A,#N/A,TRUE,"Financial Summary"}</definedName>
    <definedName name="_de7" hidden="1">{#N/A,#N/A,TRUE,"Prog. Overview Strategic Input";#N/A,#N/A,TRUE,"Program Overview Financials";#N/A,#N/A,TRUE,"Technology Summary Input";#N/A,#N/A,TRUE,"Mkt &amp; Sales Summary Input";#N/A,#N/A,TRUE,"Delivery Summary Input";#N/A,#N/A,TRUE,"Revenue Assump Input";#N/A,#N/A,TRUE,"Financial Summary"}</definedName>
    <definedName name="_df7" hidden="1">{#N/A,#N/A,TRUE,"Prog. Overview Strategic Input";#N/A,#N/A,TRUE,"Program Overview Financials";#N/A,#N/A,TRUE,"Technology Summary Input";#N/A,#N/A,TRUE,"Mkt &amp; Sales Summary Input";#N/A,#N/A,TRUE,"Delivery Summary Input";#N/A,#N/A,TRUE,"Revenue Assump Input";#N/A,#N/A,TRUE,"Financial Summary"}</definedName>
    <definedName name="_dfc7" hidden="1">{#N/A,#N/A,TRUE,"Prog. Overview Strategic Input";#N/A,#N/A,TRUE,"Program Overview Financials";#N/A,#N/A,TRUE,"Technology Summary Input";#N/A,#N/A,TRUE,"Mkt &amp; Sales Summary Input";#N/A,#N/A,TRUE,"Delivery Summary Input";#N/A,#N/A,TRUE,"Revenue Assump Input";#N/A,#N/A,TRUE,"Financial Summary"}</definedName>
    <definedName name="_dfg7" hidden="1">{#N/A,#N/A,TRUE,"Prog. Overview Strategic Input";#N/A,#N/A,TRUE,"Program Overview Financials";#N/A,#N/A,TRUE,"Technology Summary Input";#N/A,#N/A,TRUE,"Mkt &amp; Sales Summary Input";#N/A,#N/A,TRUE,"Delivery Summary Input";#N/A,#N/A,TRUE,"Revenue Assump Input";#N/A,#N/A,TRUE,"Financial Summary"}</definedName>
    <definedName name="_dg7" hidden="1">{#N/A,#N/A,TRUE,"Prog. Overview Strategic Input";#N/A,#N/A,TRUE,"Program Overview Financials";#N/A,#N/A,TRUE,"Technology Summary Input";#N/A,#N/A,TRUE,"Mkt &amp; Sales Summary Input";#N/A,#N/A,TRUE,"Delivery Summary Input";#N/A,#N/A,TRUE,"Revenue Assump Input";#N/A,#N/A,TRUE,"Financial Summary"}</definedName>
    <definedName name="_dh7" hidden="1">{#N/A,#N/A,TRUE,"Prog. Overview Strategic Input";#N/A,#N/A,TRUE,"Program Overview Financials";#N/A,#N/A,TRUE,"Technology Summary Input";#N/A,#N/A,TRUE,"Mkt &amp; Sales Summary Input";#N/A,#N/A,TRUE,"Delivery Summary Input";#N/A,#N/A,TRUE,"Revenue Assump Input";#N/A,#N/A,TRUE,"Financial Summary"}</definedName>
    <definedName name="_dhb7" hidden="1">{#N/A,#N/A,TRUE,"Prog. Overview Strategic Input";#N/A,#N/A,TRUE,"Program Overview Financials";#N/A,#N/A,TRUE,"Technology Summary Input";#N/A,#N/A,TRUE,"Mkt &amp; Sales Summary Input";#N/A,#N/A,TRUE,"Delivery Summary Input";#N/A,#N/A,TRUE,"Revenue Assump Input";#N/A,#N/A,TRUE,"Financial Summary"}</definedName>
    <definedName name="_dhq7" hidden="1">{#N/A,#N/A,TRUE,"Prog. Overview Strategic Input";#N/A,#N/A,TRUE,"Program Overview Financials";#N/A,#N/A,TRUE,"Technology Summary Input";#N/A,#N/A,TRUE,"Mkt &amp; Sales Summary Input";#N/A,#N/A,TRUE,"Delivery Summary Input";#N/A,#N/A,TRUE,"Revenue Assump Input";#N/A,#N/A,TRUE,"Financial Summary"}</definedName>
    <definedName name="_dhr7" hidden="1">{#N/A,#N/A,TRUE,"Prog. Overview Strategic Input";#N/A,#N/A,TRUE,"Program Overview Financials";#N/A,#N/A,TRUE,"Technology Summary Input";#N/A,#N/A,TRUE,"Mkt &amp; Sales Summary Input";#N/A,#N/A,TRUE,"Delivery Summary Input";#N/A,#N/A,TRUE,"Revenue Assump Input";#N/A,#N/A,TRUE,"Financial Summary"}</definedName>
    <definedName name="_ds7" hidden="1">{#N/A,#N/A,TRUE,"Prog. Overview Strategic Input";#N/A,#N/A,TRUE,"Program Overview Financials";#N/A,#N/A,TRUE,"Technology Summary Input";#N/A,#N/A,TRUE,"Mkt &amp; Sales Summary Input";#N/A,#N/A,TRUE,"Delivery Summary Input";#N/A,#N/A,TRUE,"Revenue Assump Input";#N/A,#N/A,TRUE,"Financial Summary"}</definedName>
    <definedName name="_ds77" hidden="1">{#N/A,#N/A,TRUE,"Prog. Overview Strategic Input";#N/A,#N/A,TRUE,"Program Overview Financials";#N/A,#N/A,TRUE,"Technology Summary Input";#N/A,#N/A,TRUE,"Mkt &amp; Sales Summary Input";#N/A,#N/A,TRUE,"Delivery Summary Input";#N/A,#N/A,TRUE,"Revenue Assump Input";#N/A,#N/A,TRUE,"Financial Summary"}</definedName>
    <definedName name="_dss7" hidden="1">{#N/A,#N/A,TRUE,"Prog. Overview Strategic Input";#N/A,#N/A,TRUE,"Program Overview Financials";#N/A,#N/A,TRUE,"Technology Summary Input";#N/A,#N/A,TRUE,"Mkt &amp; Sales Summary Input";#N/A,#N/A,TRUE,"Delivery Summary Input";#N/A,#N/A,TRUE,"Revenue Assump Input";#N/A,#N/A,TRUE,"Financial Summary"}</definedName>
    <definedName name="_dus7" hidden="1">{#N/A,#N/A,TRUE,"Prog. Overview Strategic Input";#N/A,#N/A,TRUE,"Program Overview Financials";#N/A,#N/A,TRUE,"Technology Summary Input";#N/A,#N/A,TRUE,"Mkt &amp; Sales Summary Input";#N/A,#N/A,TRUE,"Delivery Summary Input";#N/A,#N/A,TRUE,"Revenue Assump Input";#N/A,#N/A,TRUE,"Financial Summary"}</definedName>
    <definedName name="_dus77" hidden="1">{#N/A,#N/A,TRUE,"Prog. Overview Strategic Input";#N/A,#N/A,TRUE,"Program Overview Financials";#N/A,#N/A,TRUE,"Technology Summary Input";#N/A,#N/A,TRUE,"Mkt &amp; Sales Summary Input";#N/A,#N/A,TRUE,"Delivery Summary Input";#N/A,#N/A,TRUE,"Revenue Assump Input";#N/A,#N/A,TRUE,"Financial Summary"}</definedName>
    <definedName name="_dw7" hidden="1">{#N/A,#N/A,TRUE,"Prog. Overview Strategic Input";#N/A,#N/A,TRUE,"Program Overview Financials";#N/A,#N/A,TRUE,"Technology Summary Input";#N/A,#N/A,TRUE,"Mkt &amp; Sales Summary Input";#N/A,#N/A,TRUE,"Delivery Summary Input";#N/A,#N/A,TRUE,"Revenue Assump Input";#N/A,#N/A,TRUE,"Financial Summary"}</definedName>
    <definedName name="_E" hidden="1">[10]LOB!#REF!</definedName>
    <definedName name="_f7" hidden="1">{#N/A,#N/A,TRUE,"Prog. Overview Strategic Input";#N/A,#N/A,TRUE,"Program Overview Financials";#N/A,#N/A,TRUE,"Technology Summary Input";#N/A,#N/A,TRUE,"Mkt &amp; Sales Summary Input";#N/A,#N/A,TRUE,"Delivery Summary Input";#N/A,#N/A,TRUE,"Revenue Assump Input";#N/A,#N/A,TRUE,"Financial Summary"}</definedName>
    <definedName name="_fc2" hidden="1">{#N/A,#N/A,TRUE,"Prog. Overview Strategic Input";#N/A,#N/A,TRUE,"Program Overview Financials";#N/A,#N/A,TRUE,"Technology Summary Input";#N/A,#N/A,TRUE,"Mkt &amp; Sales Summary Input";#N/A,#N/A,TRUE,"Delivery Summary Input";#N/A,#N/A,TRUE,"Revenue Assump Input";#N/A,#N/A,TRUE,"Financial Summary"}</definedName>
    <definedName name="_Fill" hidden="1">[11]BAU!#REF!</definedName>
    <definedName name="_h7" hidden="1">{#N/A,#N/A,TRUE,"Prog. Overview Strategic Input";#N/A,#N/A,TRUE,"Program Overview Financials";#N/A,#N/A,TRUE,"Technology Summary Input";#N/A,#N/A,TRUE,"Mkt &amp; Sales Summary Input";#N/A,#N/A,TRUE,"Delivery Summary Input";#N/A,#N/A,TRUE,"Revenue Assump Input";#N/A,#N/A,TRUE,"Financial Summary"}</definedName>
    <definedName name="_HOs1" hidden="1">{#N/A,#N/A,TRUE,"Prog. Overview Strategic Input";#N/A,#N/A,TRUE,"Program Overview Financials";#N/A,#N/A,TRUE,"Technology Summary Input";#N/A,#N/A,TRUE,"Mkt &amp; Sales Summary Input";#N/A,#N/A,TRUE,"Delivery Summary Input";#N/A,#N/A,TRUE,"Revenue Assump Input";#N/A,#N/A,TRUE,"Financial Summary"}</definedName>
    <definedName name="_Key1" hidden="1">#REF!</definedName>
    <definedName name="_Key2" hidden="1">#REF!</definedName>
    <definedName name="_Order1" hidden="1">255</definedName>
    <definedName name="_Order2" hidden="1">255</definedName>
    <definedName name="_Regression_Int" hidden="1">1</definedName>
    <definedName name="_RL1" hidden="1">'[2]AOP Summary-2'!$A$2:$A$14</definedName>
    <definedName name="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rs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Sort" hidden="1">'[12]Title Page'!$CG$5:$CL$423</definedName>
    <definedName name="_ug7" hidden="1">{#N/A,#N/A,TRUE,"Prog. Overview Strategic Input";#N/A,#N/A,TRUE,"Program Overview Financials";#N/A,#N/A,TRUE,"Technology Summary Input";#N/A,#N/A,TRUE,"Mkt &amp; Sales Summary Input";#N/A,#N/A,TRUE,"Delivery Summary Input";#N/A,#N/A,TRUE,"Revenue Assump Input";#N/A,#N/A,TRUE,"Financial Summary"}</definedName>
    <definedName name="_w3" hidden="1">{#N/A,#N/A,TRUE,"Prog. Overview Strategic Input";#N/A,#N/A,TRUE,"Program Overview Financials";#N/A,#N/A,TRUE,"Technology Summary Input";#N/A,#N/A,TRUE,"Mkt &amp; Sales Summary Input";#N/A,#N/A,TRUE,"Delivery Summary Input";#N/A,#N/A,TRUE,"Revenue Assump Input";#N/A,#N/A,TRUE,"Financial Summary"}</definedName>
    <definedName name="_w7" hidden="1">{#N/A,#N/A,TRUE,"Prog. Overview Strategic Input";#N/A,#N/A,TRUE,"Program Overview Financials";#N/A,#N/A,TRUE,"Technology Summary Input";#N/A,#N/A,TRUE,"Mkt &amp; Sales Summary Input";#N/A,#N/A,TRUE,"Delivery Summary Input";#N/A,#N/A,TRUE,"Revenue Assump Input";#N/A,#N/A,TRUE,"Financial Summary"}</definedName>
    <definedName name="_w777" hidden="1">{#N/A,#N/A,TRUE,"Prog. Overview Strategic Input";#N/A,#N/A,TRUE,"Program Overview Financials";#N/A,#N/A,TRUE,"Technology Summary Input";#N/A,#N/A,TRUE,"Mkt &amp; Sales Summary Input";#N/A,#N/A,TRUE,"Delivery Summary Input";#N/A,#N/A,TRUE,"Revenue Assump Input";#N/A,#N/A,TRUE,"Financial Summary"}</definedName>
    <definedName name="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wa4" hidden="1">{#N/A,#N/A,TRUE,"Prog. Overview Strategic Input";#N/A,#N/A,TRUE,"Program Overview Financials";#N/A,#N/A,TRUE,"Technology Summary Input";#N/A,#N/A,TRUE,"Mkt &amp; Sales Summary Input";#N/A,#N/A,TRUE,"Delivery Summary Input";#N/A,#N/A,TRUE,"Revenue Assump Input";#N/A,#N/A,TRUE,"Financial Summary"}</definedName>
    <definedName name="_wa7" hidden="1">{#N/A,#N/A,TRUE,"Prog. Overview Strategic Input";#N/A,#N/A,TRUE,"Program Overview Financials";#N/A,#N/A,TRUE,"Technology Summary Input";#N/A,#N/A,TRUE,"Mkt &amp; Sales Summary Input";#N/A,#N/A,TRUE,"Delivery Summary Input";#N/A,#N/A,TRUE,"Revenue Assump Input";#N/A,#N/A,TRUE,"Financial Summary"}</definedName>
    <definedName name="_wa77" hidden="1">{#N/A,#N/A,TRUE,"Prog. Overview Strategic Input";#N/A,#N/A,TRUE,"Program Overview Financials";#N/A,#N/A,TRUE,"Technology Summary Input";#N/A,#N/A,TRUE,"Mkt &amp; Sales Summary Input";#N/A,#N/A,TRUE,"Delivery Summary Input";#N/A,#N/A,TRUE,"Revenue Assump Input";#N/A,#N/A,TRUE,"Financial Summary"}</definedName>
    <definedName name="_wac7" hidden="1">{#N/A,#N/A,TRUE,"Prog. Overview Strategic Input";#N/A,#N/A,TRUE,"Program Overview Financials";#N/A,#N/A,TRUE,"Technology Summary Input";#N/A,#N/A,TRUE,"Mkt &amp; Sales Summary Input";#N/A,#N/A,TRUE,"Delivery Summary Input";#N/A,#N/A,TRUE,"Revenue Assump Input";#N/A,#N/A,TRUE,"Financial Summary"}</definedName>
    <definedName name="_wd7" hidden="1">{#N/A,#N/A,TRUE,"Prog. Overview Strategic Input";#N/A,#N/A,TRUE,"Program Overview Financials";#N/A,#N/A,TRUE,"Technology Summary Input";#N/A,#N/A,TRUE,"Mkt &amp; Sales Summary Input";#N/A,#N/A,TRUE,"Delivery Summary Input";#N/A,#N/A,TRUE,"Revenue Assump Input";#N/A,#N/A,TRUE,"Financial Summary"}</definedName>
    <definedName name="_we11" hidden="1">{#N/A,#N/A,TRUE,"Prog. Overview Strategic Input";#N/A,#N/A,TRUE,"Program Overview Financials";#N/A,#N/A,TRUE,"Technology Summary Input";#N/A,#N/A,TRUE,"Mkt &amp; Sales Summary Input";#N/A,#N/A,TRUE,"Delivery Summary Input";#N/A,#N/A,TRUE,"Revenue Assump Input";#N/A,#N/A,TRUE,"Financial Summary"}</definedName>
    <definedName name="_we77" hidden="1">{#N/A,#N/A,TRUE,"Prog. Overview Strategic Input";#N/A,#N/A,TRUE,"Program Overview Financials";#N/A,#N/A,TRUE,"Technology Summary Input";#N/A,#N/A,TRUE,"Mkt &amp; Sales Summary Input";#N/A,#N/A,TRUE,"Delivery Summary Input";#N/A,#N/A,TRUE,"Revenue Assump Input";#N/A,#N/A,TRUE,"Financial Summary"}</definedName>
    <definedName name="_wes7" hidden="1">{#N/A,#N/A,TRUE,"Prog. Overview Strategic Input";#N/A,#N/A,TRUE,"Program Overview Financials";#N/A,#N/A,TRUE,"Technology Summary Input";#N/A,#N/A,TRUE,"Mkt &amp; Sales Summary Input";#N/A,#N/A,TRUE,"Delivery Summary Input";#N/A,#N/A,TRUE,"Revenue Assump Input";#N/A,#N/A,TRUE,"Financial Summary"}</definedName>
    <definedName name="_weu77" hidden="1">{#N/A,#N/A,TRUE,"Prog. Overview Strategic Input";#N/A,#N/A,TRUE,"Program Overview Financials";#N/A,#N/A,TRUE,"Technology Summary Input";#N/A,#N/A,TRUE,"Mkt &amp; Sales Summary Input";#N/A,#N/A,TRUE,"Delivery Summary Input";#N/A,#N/A,TRUE,"Revenue Assump Input";#N/A,#N/A,TRUE,"Financial Summary"}</definedName>
    <definedName name="_wfc7" hidden="1">{#N/A,#N/A,TRUE,"Prog. Overview Strategic Input";#N/A,#N/A,TRUE,"Program Overview Financials";#N/A,#N/A,TRUE,"Technology Summary Input";#N/A,#N/A,TRUE,"Mkt &amp; Sales Summary Input";#N/A,#N/A,TRUE,"Delivery Summary Input";#N/A,#N/A,TRUE,"Revenue Assump Input";#N/A,#N/A,TRUE,"Financial Summary"}</definedName>
    <definedName name="_wg7" hidden="1">{#N/A,#N/A,TRUE,"Prog. Overview Strategic Input";#N/A,#N/A,TRUE,"Program Overview Financials";#N/A,#N/A,TRUE,"Technology Summary Input";#N/A,#N/A,TRUE,"Mkt &amp; Sales Summary Input";#N/A,#N/A,TRUE,"Delivery Summary Input";#N/A,#N/A,TRUE,"Revenue Assump Input";#N/A,#N/A,TRUE,"Financial Summary"}</definedName>
    <definedName name="_whb7" hidden="1">{#N/A,#N/A,TRUE,"Prog. Overview Strategic Input";#N/A,#N/A,TRUE,"Program Overview Financials";#N/A,#N/A,TRUE,"Technology Summary Input";#N/A,#N/A,TRUE,"Mkt &amp; Sales Summary Input";#N/A,#N/A,TRUE,"Delivery Summary Input";#N/A,#N/A,TRUE,"Revenue Assump Input";#N/A,#N/A,TRUE,"Financial Summary"}</definedName>
    <definedName name="_whq7" hidden="1">{#N/A,#N/A,TRUE,"Prog. Overview Strategic Input";#N/A,#N/A,TRUE,"Program Overview Financials";#N/A,#N/A,TRUE,"Technology Summary Input";#N/A,#N/A,TRUE,"Mkt &amp; Sales Summary Input";#N/A,#N/A,TRUE,"Delivery Summary Input";#N/A,#N/A,TRUE,"Revenue Assump Input";#N/A,#N/A,TRUE,"Financial Summary"}</definedName>
    <definedName name="_whr7" hidden="1">{#N/A,#N/A,TRUE,"Prog. Overview Strategic Input";#N/A,#N/A,TRUE,"Program Overview Financials";#N/A,#N/A,TRUE,"Technology Summary Input";#N/A,#N/A,TRUE,"Mkt &amp; Sales Summary Input";#N/A,#N/A,TRUE,"Delivery Summary Input";#N/A,#N/A,TRUE,"Revenue Assump Input";#N/A,#N/A,TRUE,"Financial Summary"}</definedName>
    <definedName name="_wl7" hidden="1">{#N/A,#N/A,TRUE,"Prog. Overview Strategic Input";#N/A,#N/A,TRUE,"Program Overview Financials";#N/A,#N/A,TRUE,"Technology Summary Input";#N/A,#N/A,TRUE,"Mkt &amp; Sales Summary Input";#N/A,#N/A,TRUE,"Delivery Summary Input";#N/A,#N/A,TRUE,"Revenue Assump Input";#N/A,#N/A,TRUE,"Financial Summary"}</definedName>
    <definedName name="_ws7" hidden="1">{#N/A,#N/A,TRUE,"Prog. Overview Strategic Input";#N/A,#N/A,TRUE,"Program Overview Financials";#N/A,#N/A,TRUE,"Technology Summary Input";#N/A,#N/A,TRUE,"Mkt &amp; Sales Summary Input";#N/A,#N/A,TRUE,"Delivery Summary Input";#N/A,#N/A,TRUE,"Revenue Assump Input";#N/A,#N/A,TRUE,"Financial Summary"}</definedName>
    <definedName name="_wso7" hidden="1">{#N/A,#N/A,TRUE,"Prog. Overview Strategic Input";#N/A,#N/A,TRUE,"Program Overview Financials";#N/A,#N/A,TRUE,"Technology Summary Input";#N/A,#N/A,TRUE,"Mkt &amp; Sales Summary Input";#N/A,#N/A,TRUE,"Delivery Summary Input";#N/A,#N/A,TRUE,"Revenue Assump Input";#N/A,#N/A,TRUE,"Financial Summary"}</definedName>
    <definedName name="_wss7" hidden="1">{#N/A,#N/A,TRUE,"Prog. Overview Strategic Input";#N/A,#N/A,TRUE,"Program Overview Financials";#N/A,#N/A,TRUE,"Technology Summary Input";#N/A,#N/A,TRUE,"Mkt &amp; Sales Summary Input";#N/A,#N/A,TRUE,"Delivery Summary Input";#N/A,#N/A,TRUE,"Revenue Assump Input";#N/A,#N/A,TRUE,"Financial Summary"}</definedName>
    <definedName name="_wus7" hidden="1">{#N/A,#N/A,TRUE,"Prog. Overview Strategic Input";#N/A,#N/A,TRUE,"Program Overview Financials";#N/A,#N/A,TRUE,"Technology Summary Input";#N/A,#N/A,TRUE,"Mkt &amp; Sales Summary Input";#N/A,#N/A,TRUE,"Delivery Summary Input";#N/A,#N/A,TRUE,"Revenue Assump Input";#N/A,#N/A,TRUE,"Financial Summary"}</definedName>
    <definedName name="_ww7" hidden="1">{#N/A,#N/A,TRUE,"Prog. Overview Strategic Input";#N/A,#N/A,TRUE,"Program Overview Financials";#N/A,#N/A,TRUE,"Technology Summary Input";#N/A,#N/A,TRUE,"Mkt &amp; Sales Summary Input";#N/A,#N/A,TRUE,"Delivery Summary Input";#N/A,#N/A,TRUE,"Revenue Assump Input";#N/A,#N/A,TRUE,"Financial Summary"}</definedName>
    <definedName name="_ww777" hidden="1">{#N/A,#N/A,FALSE,"NCS INC SCOT";#N/A,#N/A,FALSE,"NCS";#N/A,#N/A,FALSE,"74 NCS";#N/A,#N/A,FALSE,"75 NCS";#N/A,#N/A,FALSE,"76 NCS "}</definedName>
    <definedName name="_ww7777" hidden="1">{#N/A,#N/A,TRUE,"Prog. Overview Strategic Input";#N/A,#N/A,TRUE,"Program Overview Financials";#N/A,#N/A,TRUE,"Technology Summary Input";#N/A,#N/A,TRUE,"Mkt &amp; Sales Summary Input";#N/A,#N/A,TRUE,"Delivery Summary Input";#N/A,#N/A,TRUE,"Revenue Assump Input";#N/A,#N/A,TRUE,"Financial Summary"}</definedName>
    <definedName name="_www7" hidden="1">{#N/A,#N/A,TRUE,"Prog. Overview Strategic Input";#N/A,#N/A,TRUE,"Program Overview Financials";#N/A,#N/A,TRUE,"Technology Summary Input";#N/A,#N/A,TRUE,"Mkt &amp; Sales Summary Input";#N/A,#N/A,TRUE,"Delivery Summary Input";#N/A,#N/A,TRUE,"Revenue Assump Input";#N/A,#N/A,TRUE,"Financial Summary"}</definedName>
    <definedName name="a7g" hidden="1">{#N/A,#N/A,TRUE,"Prog. Overview Strategic Input";#N/A,#N/A,TRUE,"Program Overview Financials";#N/A,#N/A,TRUE,"Technology Summary Input";#N/A,#N/A,TRUE,"Mkt &amp; Sales Summary Input";#N/A,#N/A,TRUE,"Delivery Summary Input";#N/A,#N/A,TRUE,"Revenue Assump Input";#N/A,#N/A,TRUE,"Financial Summary"}</definedName>
    <definedName name="AA" hidden="1">{#N/A,#N/A,TRUE,"Prog. Overview Strategic Input";#N/A,#N/A,TRUE,"Program Overview Financials";#N/A,#N/A,TRUE,"Technology Summary Input";#N/A,#N/A,TRUE,"Mkt &amp; Sales Summary Input";#N/A,#N/A,TRUE,"Delivery Summary Input";#N/A,#N/A,TRUE,"Revenue Assump Input";#N/A,#N/A,TRUE,"Financial Summary"}</definedName>
    <definedName name="aaa"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aaaaa"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ab"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abc" hidden="1">[6]sal!#REF!</definedName>
    <definedName name="AccessDatabase" hidden="1">"C:\Data\Duan\Quarterly Review Changes3.mdb"</definedName>
    <definedName name="acd" hidden="1">{#N/A,#N/A,TRUE,"Prog. Overview Strategic Input";#N/A,#N/A,TRUE,"Program Overview Financials";#N/A,#N/A,TRUE,"Technology Summary Input";#N/A,#N/A,TRUE,"Mkt &amp; Sales Summary Input";#N/A,#N/A,TRUE,"Delivery Summary Input";#N/A,#N/A,TRUE,"Revenue Assump Input";#N/A,#N/A,TRUE,"Financial Summary"}</definedName>
    <definedName name="ADAVAB"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ads"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ag" hidden="1">{#N/A,#N/A,TRUE,"Prog. Overview Strategic Input";#N/A,#N/A,TRUE,"Program Overview Financials";#N/A,#N/A,TRUE,"Technology Summary Input";#N/A,#N/A,TRUE,"Mkt &amp; Sales Summary Input";#N/A,#N/A,TRUE,"Delivery Summary Input";#N/A,#N/A,TRUE,"Revenue Assump Input";#N/A,#N/A,TRUE,"Financial Summary"}</definedName>
    <definedName name="AGFD" hidden="1">{#N/A,#N/A,FALSE,"NCS INC SCOT";#N/A,#N/A,FALSE,"NCS";#N/A,#N/A,FALSE,"74 NCS";#N/A,#N/A,FALSE,"75 NCS";#N/A,#N/A,FALSE,"76 NCS "}</definedName>
    <definedName name="ai" hidden="1">{#N/A,#N/A,TRUE,"Prog. Overview Strategic Input";#N/A,#N/A,TRUE,"Program Overview Financials";#N/A,#N/A,TRUE,"Technology Summary Input";#N/A,#N/A,TRUE,"Mkt &amp; Sales Summary Input";#N/A,#N/A,TRUE,"Delivery Summary Input";#N/A,#N/A,TRUE,"Revenue Assump Input";#N/A,#N/A,TRUE,"Financial Summary"}</definedName>
    <definedName name="aj" hidden="1">[13]LOB!#REF!</definedName>
    <definedName name="al" hidden="1">#REF!</definedName>
    <definedName name="anscount" hidden="1">5</definedName>
    <definedName name="aq" hidden="1">{#N/A,#N/A,TRUE,"Prog. Overview Strategic Input";#N/A,#N/A,TRUE,"Program Overview Financials";#N/A,#N/A,TRUE,"Technology Summary Input";#N/A,#N/A,TRUE,"Mkt &amp; Sales Summary Input";#N/A,#N/A,TRUE,"Delivery Summary Input";#N/A,#N/A,TRUE,"Revenue Assump Input";#N/A,#N/A,TRUE,"Financial Summary"}</definedName>
    <definedName name="as" hidden="1">{#N/A,#N/A,TRUE,"Prog. Overview Strategic Input";#N/A,#N/A,TRUE,"Program Overview Financials";#N/A,#N/A,TRUE,"Technology Summary Input";#N/A,#N/A,TRUE,"Mkt &amp; Sales Summary Input";#N/A,#N/A,TRUE,"Delivery Summary Input";#N/A,#N/A,TRUE,"Revenue Assump Input";#N/A,#N/A,TRUE,"Financial Summary"}</definedName>
    <definedName name="asd" hidden="1">{#N/A,#N/A,TRUE,"Prog. Overview Strategic Input";#N/A,#N/A,TRUE,"Program Overview Financials";#N/A,#N/A,TRUE,"Technology Summary Input";#N/A,#N/A,TRUE,"Mkt &amp; Sales Summary Input";#N/A,#N/A,TRUE,"Delivery Summary Input";#N/A,#N/A,TRUE,"Revenue Assump Input";#N/A,#N/A,TRUE,"Financial Summary"}</definedName>
    <definedName name="asdf"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aza" hidden="1">[8]Sheet1!#REF!</definedName>
    <definedName name="b" hidden="1">{#N/A,#N/A,TRUE,"Prog. Overview Strategic Input";#N/A,#N/A,TRUE,"Program Overview Financials";#N/A,#N/A,TRUE,"Technology Summary Input";#N/A,#N/A,TRUE,"Mkt &amp; Sales Summary Input";#N/A,#N/A,TRUE,"Delivery Summary Input";#N/A,#N/A,TRUE,"Revenue Assump Input";#N/A,#N/A,TRUE,"Financial Summary"}</definedName>
    <definedName name="b7g"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ba"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Back"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BacklogEentity"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BacklogEntity_new"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bb" localSheetId="0" hidden="1">Main.SAPF4Help()</definedName>
    <definedName name="bb" hidden="1">Main.SAPF4Help()</definedName>
    <definedName name="bbb" hidden="1">{#N/A,#N/A,TRUE,"Prog. Overview Strategic Input";#N/A,#N/A,TRUE,"Program Overview Financials";#N/A,#N/A,TRUE,"Technology Summary Input";#N/A,#N/A,TRUE,"Mkt &amp; Sales Summary Input";#N/A,#N/A,TRUE,"Delivery Summary Input";#N/A,#N/A,TRUE,"Revenue Assump Input";#N/A,#N/A,TRUE,"Financial Summary"}</definedName>
    <definedName name="bei"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bfd"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bklog"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t" hidden="1">{#N/A,#N/A,TRUE,"Prog. Overview Strategic Input";#N/A,#N/A,TRUE,"Program Overview Financials";#N/A,#N/A,TRUE,"Technology Summary Input";#N/A,#N/A,TRUE,"Mkt &amp; Sales Summary Input";#N/A,#N/A,TRUE,"Delivery Summary Input";#N/A,#N/A,TRUE,"Revenue Assump Input";#N/A,#N/A,TRUE,"Financial Summary"}</definedName>
    <definedName name="cc" hidden="1">{#N/A,#N/A,TRUE,"Prog. Overview Strategic Input";#N/A,#N/A,TRUE,"Program Overview Financials";#N/A,#N/A,TRUE,"Technology Summary Input";#N/A,#N/A,TRUE,"Mkt &amp; Sales Summary Input";#N/A,#N/A,TRUE,"Delivery Summary Input";#N/A,#N/A,TRUE,"Revenue Assump Input";#N/A,#N/A,TRUE,"Financial Summary"}</definedName>
    <definedName name="ccn"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CDH" hidden="1">{#N/A,#N/A,TRUE,"Prog. Overview Strategic Input";#N/A,#N/A,TRUE,"Program Overview Financials";#N/A,#N/A,TRUE,"Technology Summary Input";#N/A,#N/A,TRUE,"Mkt &amp; Sales Summary Input";#N/A,#N/A,TRUE,"Delivery Summary Input";#N/A,#N/A,TRUE,"Revenue Assump Input";#N/A,#N/A,TRUE,"Financial Summary"}</definedName>
    <definedName name="ch" hidden="1">{#N/A,#N/A,TRUE,"Prog. Overview Strategic Input";#N/A,#N/A,TRUE,"Program Overview Financials";#N/A,#N/A,TRUE,"Technology Summary Input";#N/A,#N/A,TRUE,"Mkt &amp; Sales Summary Input";#N/A,#N/A,TRUE,"Delivery Summary Input";#N/A,#N/A,TRUE,"Revenue Assump Input";#N/A,#N/A,TRUE,"Financial Summary"}</definedName>
    <definedName name="CHU" hidden="1">{#N/A,#N/A,TRUE,"Prog. Overview Strategic Input";#N/A,#N/A,TRUE,"Program Overview Financials";#N/A,#N/A,TRUE,"Technology Summary Input";#N/A,#N/A,TRUE,"Mkt &amp; Sales Summary Input";#N/A,#N/A,TRUE,"Delivery Summary Input";#N/A,#N/A,TRUE,"Revenue Assump Input";#N/A,#N/A,TRUE,"Financial Summary"}</definedName>
    <definedName name="CIQWBGuid" hidden="1">"96c9fea8-5027-436f-b4dc-5e5d0cbd96e6"</definedName>
    <definedName name="Comb"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Combustion1" hidden="1">{#N/A,#N/A,TRUE,"Prog. Overview Strategic Input";#N/A,#N/A,TRUE,"Program Overview Financials";#N/A,#N/A,TRUE,"Technology Summary Input";#N/A,#N/A,TRUE,"Mkt &amp; Sales Summary Input";#N/A,#N/A,TRUE,"Delivery Summary Input";#N/A,#N/A,TRUE,"Revenue Assump Input";#N/A,#N/A,TRUE,"Financial Summary"}</definedName>
    <definedName name="cvb"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d3i" hidden="1">{#N/A,#N/A,TRUE,"Prog. Overview Strategic Input";#N/A,#N/A,TRUE,"Program Overview Financials";#N/A,#N/A,TRUE,"Technology Summary Input";#N/A,#N/A,TRUE,"Mkt &amp; Sales Summary Input";#N/A,#N/A,TRUE,"Delivery Summary Input";#N/A,#N/A,TRUE,"Revenue Assump Input";#N/A,#N/A,TRUE,"Financial Summary"}</definedName>
    <definedName name="d3q" hidden="1">{#N/A,#N/A,TRUE,"Prog. Overview Strategic Input";#N/A,#N/A,TRUE,"Program Overview Financials";#N/A,#N/A,TRUE,"Technology Summary Input";#N/A,#N/A,TRUE,"Mkt &amp; Sales Summary Input";#N/A,#N/A,TRUE,"Delivery Summary Input";#N/A,#N/A,TRUE,"Revenue Assump Input";#N/A,#N/A,TRUE,"Financial Summary"}</definedName>
    <definedName name="d77g" hidden="1">{#N/A,#N/A,TRUE,"Prog. Overview Strategic Input";#N/A,#N/A,TRUE,"Program Overview Financials";#N/A,#N/A,TRUE,"Technology Summary Input";#N/A,#N/A,TRUE,"Mkt &amp; Sales Summary Input";#N/A,#N/A,TRUE,"Delivery Summary Input";#N/A,#N/A,TRUE,"Revenue Assump Input";#N/A,#N/A,TRUE,"Financial Summary"}</definedName>
    <definedName name="d7g" hidden="1">{#N/A,#N/A,TRUE,"Prog. Overview Strategic Input";#N/A,#N/A,TRUE,"Program Overview Financials";#N/A,#N/A,TRUE,"Technology Summary Input";#N/A,#N/A,TRUE,"Mkt &amp; Sales Summary Input";#N/A,#N/A,TRUE,"Delivery Summary Input";#N/A,#N/A,TRUE,"Revenue Assump Input";#N/A,#N/A,TRUE,"Financial Summary"}</definedName>
    <definedName name="da" hidden="1">{#N/A,#N/A,TRUE,"Prog. Overview Strategic Input";#N/A,#N/A,TRUE,"Program Overview Financials";#N/A,#N/A,TRUE,"Technology Summary Input";#N/A,#N/A,TRUE,"Mkt &amp; Sales Summary Input";#N/A,#N/A,TRUE,"Delivery Summary Input";#N/A,#N/A,TRUE,"Revenue Assump Input";#N/A,#N/A,TRUE,"Financial Summary"}</definedName>
    <definedName name="da47g" hidden="1">{#N/A,#N/A,TRUE,"Prog. Overview Strategic Input";#N/A,#N/A,TRUE,"Program Overview Financials";#N/A,#N/A,TRUE,"Technology Summary Input";#N/A,#N/A,TRUE,"Mkt &amp; Sales Summary Input";#N/A,#N/A,TRUE,"Delivery Summary Input";#N/A,#N/A,TRUE,"Revenue Assump Input";#N/A,#N/A,TRUE,"Financial Summary"}</definedName>
    <definedName name="da4g" hidden="1">{#N/A,#N/A,TRUE,"Prog. Overview Strategic Input";#N/A,#N/A,TRUE,"Program Overview Financials";#N/A,#N/A,TRUE,"Technology Summary Input";#N/A,#N/A,TRUE,"Mkt &amp; Sales Summary Input";#N/A,#N/A,TRUE,"Delivery Summary Input";#N/A,#N/A,TRUE,"Revenue Assump Input";#N/A,#N/A,TRUE,"Financial Summary"}</definedName>
    <definedName name="da4i" hidden="1">{#N/A,#N/A,TRUE,"Prog. Overview Strategic Input";#N/A,#N/A,TRUE,"Program Overview Financials";#N/A,#N/A,TRUE,"Technology Summary Input";#N/A,#N/A,TRUE,"Mkt &amp; Sales Summary Input";#N/A,#N/A,TRUE,"Delivery Summary Input";#N/A,#N/A,TRUE,"Revenue Assump Input";#N/A,#N/A,TRUE,"Financial Summary"}</definedName>
    <definedName name="da7g" hidden="1">{#N/A,#N/A,TRUE,"Prog. Overview Strategic Input";#N/A,#N/A,TRUE,"Program Overview Financials";#N/A,#N/A,TRUE,"Technology Summary Input";#N/A,#N/A,TRUE,"Mkt &amp; Sales Summary Input";#N/A,#N/A,TRUE,"Delivery Summary Input";#N/A,#N/A,TRUE,"Revenue Assump Input";#N/A,#N/A,TRUE,"Financial Summary"}</definedName>
    <definedName name="dac" hidden="1">{#N/A,#N/A,TRUE,"Prog. Overview Strategic Input";#N/A,#N/A,TRUE,"Program Overview Financials";#N/A,#N/A,TRUE,"Technology Summary Input";#N/A,#N/A,TRUE,"Mkt &amp; Sales Summary Input";#N/A,#N/A,TRUE,"Delivery Summary Input";#N/A,#N/A,TRUE,"Revenue Assump Input";#N/A,#N/A,TRUE,"Financial Summary"}</definedName>
    <definedName name="dac7g" hidden="1">{#N/A,#N/A,TRUE,"Prog. Overview Strategic Input";#N/A,#N/A,TRUE,"Program Overview Financials";#N/A,#N/A,TRUE,"Technology Summary Input";#N/A,#N/A,TRUE,"Mkt &amp; Sales Summary Input";#N/A,#N/A,TRUE,"Delivery Summary Input";#N/A,#N/A,TRUE,"Revenue Assump Input";#N/A,#N/A,TRUE,"Financial Summary"}</definedName>
    <definedName name="dacg" hidden="1">{#N/A,#N/A,TRUE,"Prog. Overview Strategic Input";#N/A,#N/A,TRUE,"Program Overview Financials";#N/A,#N/A,TRUE,"Technology Summary Input";#N/A,#N/A,TRUE,"Mkt &amp; Sales Summary Input";#N/A,#N/A,TRUE,"Delivery Summary Input";#N/A,#N/A,TRUE,"Revenue Assump Input";#N/A,#N/A,TRUE,"Financial Summary"}</definedName>
    <definedName name="daci" hidden="1">{#N/A,#N/A,TRUE,"Prog. Overview Strategic Input";#N/A,#N/A,TRUE,"Program Overview Financials";#N/A,#N/A,TRUE,"Technology Summary Input";#N/A,#N/A,TRUE,"Mkt &amp; Sales Summary Input";#N/A,#N/A,TRUE,"Delivery Summary Input";#N/A,#N/A,TRUE,"Revenue Assump Input";#N/A,#N/A,TRUE,"Financial Summary"}</definedName>
    <definedName name="dag" hidden="1">{#N/A,#N/A,TRUE,"Prog. Overview Strategic Input";#N/A,#N/A,TRUE,"Program Overview Financials";#N/A,#N/A,TRUE,"Technology Summary Input";#N/A,#N/A,TRUE,"Mkt &amp; Sales Summary Input";#N/A,#N/A,TRUE,"Delivery Summary Input";#N/A,#N/A,TRUE,"Revenue Assump Input";#N/A,#N/A,TRUE,"Financial Summary"}</definedName>
    <definedName name="dai" hidden="1">{#N/A,#N/A,TRUE,"Prog. Overview Strategic Input";#N/A,#N/A,TRUE,"Program Overview Financials";#N/A,#N/A,TRUE,"Technology Summary Input";#N/A,#N/A,TRUE,"Mkt &amp; Sales Summary Input";#N/A,#N/A,TRUE,"Delivery Summary Input";#N/A,#N/A,TRUE,"Revenue Assump Input";#N/A,#N/A,TRUE,"Financial Summary"}</definedName>
    <definedName name="daq" hidden="1">{#N/A,#N/A,TRUE,"Prog. Overview Strategic Input";#N/A,#N/A,TRUE,"Program Overview Financials";#N/A,#N/A,TRUE,"Technology Summary Input";#N/A,#N/A,TRUE,"Mkt &amp; Sales Summary Input";#N/A,#N/A,TRUE,"Delivery Summary Input";#N/A,#N/A,TRUE,"Revenue Assump Input";#N/A,#N/A,TRUE,"Financial Summary"}</definedName>
    <definedName name="dasf"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dat" hidden="1">{#N/A,#N/A,TRUE,"Prog. Overview Strategic Input";#N/A,#N/A,TRUE,"Program Overview Financials";#N/A,#N/A,TRUE,"Technology Summary Input";#N/A,#N/A,TRUE,"Mkt &amp; Sales Summary Input";#N/A,#N/A,TRUE,"Delivery Summary Input";#N/A,#N/A,TRUE,"Revenue Assump Input";#N/A,#N/A,TRUE,"Financial Summary"}</definedName>
    <definedName name="dd" hidden="1">{#N/A,#N/A,TRUE,"Prog. Overview Strategic Input";#N/A,#N/A,TRUE,"Program Overview Financials";#N/A,#N/A,TRUE,"Technology Summary Input";#N/A,#N/A,TRUE,"Mkt &amp; Sales Summary Input";#N/A,#N/A,TRUE,"Delivery Summary Input";#N/A,#N/A,TRUE,"Revenue Assump Input";#N/A,#N/A,TRUE,"Financial Summary"}</definedName>
    <definedName name="ddd" hidden="1">{#N/A,#N/A,TRUE,"Prog. Overview Strategic Input";#N/A,#N/A,TRUE,"Program Overview Financials";#N/A,#N/A,TRUE,"Technology Summary Input";#N/A,#N/A,TRUE,"Mkt &amp; Sales Summary Input";#N/A,#N/A,TRUE,"Delivery Summary Input";#N/A,#N/A,TRUE,"Revenue Assump Input";#N/A,#N/A,TRUE,"Financial Summary"}</definedName>
    <definedName name="ddd7g" hidden="1">{#N/A,#N/A,TRUE,"Prog. Overview Strategic Input";#N/A,#N/A,TRUE,"Program Overview Financials";#N/A,#N/A,TRUE,"Technology Summary Input";#N/A,#N/A,TRUE,"Mkt &amp; Sales Summary Input";#N/A,#N/A,TRUE,"Delivery Summary Input";#N/A,#N/A,TRUE,"Revenue Assump Input";#N/A,#N/A,TRUE,"Financial Summary"}</definedName>
    <definedName name="dddECCEU" hidden="1">{#N/A,#N/A,TRUE,"Prog. Overview Strategic Input";#N/A,#N/A,TRUE,"Program Overview Financials";#N/A,#N/A,TRUE,"Technology Summary Input";#N/A,#N/A,TRUE,"Mkt &amp; Sales Summary Input";#N/A,#N/A,TRUE,"Delivery Summary Input";#N/A,#N/A,TRUE,"Revenue Assump Input";#N/A,#N/A,TRUE,"Financial Summary"}</definedName>
    <definedName name="dddecceui" hidden="1">{#N/A,#N/A,TRUE,"Prog. Overview Strategic Input";#N/A,#N/A,TRUE,"Program Overview Financials";#N/A,#N/A,TRUE,"Technology Summary Input";#N/A,#N/A,TRUE,"Mkt &amp; Sales Summary Input";#N/A,#N/A,TRUE,"Delivery Summary Input";#N/A,#N/A,TRUE,"Revenue Assump Input";#N/A,#N/A,TRUE,"Financial Summary"}</definedName>
    <definedName name="dddECCUS" hidden="1">{#N/A,#N/A,TRUE,"Prog. Overview Strategic Input";#N/A,#N/A,TRUE,"Program Overview Financials";#N/A,#N/A,TRUE,"Technology Summary Input";#N/A,#N/A,TRUE,"Mkt &amp; Sales Summary Input";#N/A,#N/A,TRUE,"Delivery Summary Input";#N/A,#N/A,TRUE,"Revenue Assump Input";#N/A,#N/A,TRUE,"Financial Summary"}</definedName>
    <definedName name="dddeccusi" hidden="1">{#N/A,#N/A,TRUE,"Prog. Overview Strategic Input";#N/A,#N/A,TRUE,"Program Overview Financials";#N/A,#N/A,TRUE,"Technology Summary Input";#N/A,#N/A,TRUE,"Mkt &amp; Sales Summary Input";#N/A,#N/A,TRUE,"Delivery Summary Input";#N/A,#N/A,TRUE,"Revenue Assump Input";#N/A,#N/A,TRUE,"Financial Summary"}</definedName>
    <definedName name="dddEDS" hidden="1">{#N/A,#N/A,TRUE,"Prog. Overview Strategic Input";#N/A,#N/A,TRUE,"Program Overview Financials";#N/A,#N/A,TRUE,"Technology Summary Input";#N/A,#N/A,TRUE,"Mkt &amp; Sales Summary Input";#N/A,#N/A,TRUE,"Delivery Summary Input";#N/A,#N/A,TRUE,"Revenue Assump Input";#N/A,#N/A,TRUE,"Financial Summary"}</definedName>
    <definedName name="dddedsi" hidden="1">{#N/A,#N/A,TRUE,"Prog. Overview Strategic Input";#N/A,#N/A,TRUE,"Program Overview Financials";#N/A,#N/A,TRUE,"Technology Summary Input";#N/A,#N/A,TRUE,"Mkt &amp; Sales Summary Input";#N/A,#N/A,TRUE,"Delivery Summary Input";#N/A,#N/A,TRUE,"Revenue Assump Input";#N/A,#N/A,TRUE,"Financial Summary"}</definedName>
    <definedName name="dddg" hidden="1">{#N/A,#N/A,TRUE,"Prog. Overview Strategic Input";#N/A,#N/A,TRUE,"Program Overview Financials";#N/A,#N/A,TRUE,"Technology Summary Input";#N/A,#N/A,TRUE,"Mkt &amp; Sales Summary Input";#N/A,#N/A,TRUE,"Delivery Summary Input";#N/A,#N/A,TRUE,"Revenue Assump Input";#N/A,#N/A,TRUE,"Financial Summary"}</definedName>
    <definedName name="dddhbs" hidden="1">{#N/A,#N/A,TRUE,"Prog. Overview Strategic Input";#N/A,#N/A,TRUE,"Program Overview Financials";#N/A,#N/A,TRUE,"Technology Summary Input";#N/A,#N/A,TRUE,"Mkt &amp; Sales Summary Input";#N/A,#N/A,TRUE,"Delivery Summary Input";#N/A,#N/A,TRUE,"Revenue Assump Input";#N/A,#N/A,TRUE,"Financial Summary"}</definedName>
    <definedName name="dddhbsi" hidden="1">{#N/A,#N/A,TRUE,"Prog. Overview Strategic Input";#N/A,#N/A,TRUE,"Program Overview Financials";#N/A,#N/A,TRUE,"Technology Summary Input";#N/A,#N/A,TRUE,"Mkt &amp; Sales Summary Input";#N/A,#N/A,TRUE,"Delivery Summary Input";#N/A,#N/A,TRUE,"Revenue Assump Input";#N/A,#N/A,TRUE,"Financial Summary"}</definedName>
    <definedName name="dddi" hidden="1">{#N/A,#N/A,TRUE,"Prog. Overview Strategic Input";#N/A,#N/A,TRUE,"Program Overview Financials";#N/A,#N/A,TRUE,"Technology Summary Input";#N/A,#N/A,TRUE,"Mkt &amp; Sales Summary Input";#N/A,#N/A,TRUE,"Delivery Summary Input";#N/A,#N/A,TRUE,"Revenue Assump Input";#N/A,#N/A,TRUE,"Financial Summary"}</definedName>
    <definedName name="dddus7" hidden="1">{#N/A,#N/A,TRUE,"Prog. Overview Strategic Input";#N/A,#N/A,TRUE,"Program Overview Financials";#N/A,#N/A,TRUE,"Technology Summary Input";#N/A,#N/A,TRUE,"Mkt &amp; Sales Summary Input";#N/A,#N/A,TRUE,"Delivery Summary Input";#N/A,#N/A,TRUE,"Revenue Assump Input";#N/A,#N/A,TRUE,"Financial Summary"}</definedName>
    <definedName name="dedg" hidden="1">{#N/A,#N/A,TRUE,"Prog. Overview Strategic Input";#N/A,#N/A,TRUE,"Program Overview Financials";#N/A,#N/A,TRUE,"Technology Summary Input";#N/A,#N/A,TRUE,"Mkt &amp; Sales Summary Input";#N/A,#N/A,TRUE,"Delivery Summary Input";#N/A,#N/A,TRUE,"Revenue Assump Input";#N/A,#N/A,TRUE,"Financial Summary"}</definedName>
    <definedName name="deds7" hidden="1">{#N/A,#N/A,TRUE,"Prog. Overview Strategic Input";#N/A,#N/A,TRUE,"Program Overview Financials";#N/A,#N/A,TRUE,"Technology Summary Input";#N/A,#N/A,TRUE,"Mkt &amp; Sales Summary Input";#N/A,#N/A,TRUE,"Delivery Summary Input";#N/A,#N/A,TRUE,"Revenue Assump Input";#N/A,#N/A,TRUE,"Financial Summary"}</definedName>
    <definedName name="deg" hidden="1">{#N/A,#N/A,TRUE,"Prog. Overview Strategic Input";#N/A,#N/A,TRUE,"Program Overview Financials";#N/A,#N/A,TRUE,"Technology Summary Input";#N/A,#N/A,TRUE,"Mkt &amp; Sales Summary Input";#N/A,#N/A,TRUE,"Delivery Summary Input";#N/A,#N/A,TRUE,"Revenue Assump Input";#N/A,#N/A,TRUE,"Financial Summary"}</definedName>
    <definedName name="derf" hidden="1">{#N/A,#N/A,TRUE,"Prog. Overview Strategic Input";#N/A,#N/A,TRUE,"Program Overview Financials";#N/A,#N/A,TRUE,"Technology Summary Input";#N/A,#N/A,TRUE,"Mkt &amp; Sales Summary Input";#N/A,#N/A,TRUE,"Delivery Summary Input";#N/A,#N/A,TRUE,"Revenue Assump Input";#N/A,#N/A,TRUE,"Financial Summary"}</definedName>
    <definedName name="df" hidden="1">{#N/A,#N/A,TRUE,"Prog. Overview Strategic Input";#N/A,#N/A,TRUE,"Program Overview Financials";#N/A,#N/A,TRUE,"Technology Summary Input";#N/A,#N/A,TRUE,"Mkt &amp; Sales Summary Input";#N/A,#N/A,TRUE,"Delivery Summary Input";#N/A,#N/A,TRUE,"Revenue Assump Input";#N/A,#N/A,TRUE,"Financial Summary"}</definedName>
    <definedName name="dfac" hidden="1">{#N/A,#N/A,TRUE,"Prog. Overview Strategic Input";#N/A,#N/A,TRUE,"Program Overview Financials";#N/A,#N/A,TRUE,"Technology Summary Input";#N/A,#N/A,TRUE,"Mkt &amp; Sales Summary Input";#N/A,#N/A,TRUE,"Delivery Summary Input";#N/A,#N/A,TRUE,"Revenue Assump Input";#N/A,#N/A,TRUE,"Financial Summary"}</definedName>
    <definedName name="dfac7" hidden="1">{#N/A,#N/A,TRUE,"Prog. Overview Strategic Input";#N/A,#N/A,TRUE,"Program Overview Financials";#N/A,#N/A,TRUE,"Technology Summary Input";#N/A,#N/A,TRUE,"Mkt &amp; Sales Summary Input";#N/A,#N/A,TRUE,"Delivery Summary Input";#N/A,#N/A,TRUE,"Revenue Assump Input";#N/A,#N/A,TRUE,"Financial Summary"}</definedName>
    <definedName name="dfacg" hidden="1">{#N/A,#N/A,TRUE,"Prog. Overview Strategic Input";#N/A,#N/A,TRUE,"Program Overview Financials";#N/A,#N/A,TRUE,"Technology Summary Input";#N/A,#N/A,TRUE,"Mkt &amp; Sales Summary Input";#N/A,#N/A,TRUE,"Delivery Summary Input";#N/A,#N/A,TRUE,"Revenue Assump Input";#N/A,#N/A,TRUE,"Financial Summary"}</definedName>
    <definedName name="dfaci" hidden="1">{#N/A,#N/A,TRUE,"Prog. Overview Strategic Input";#N/A,#N/A,TRUE,"Program Overview Financials";#N/A,#N/A,TRUE,"Technology Summary Input";#N/A,#N/A,TRUE,"Mkt &amp; Sales Summary Input";#N/A,#N/A,TRUE,"Delivery Summary Input";#N/A,#N/A,TRUE,"Revenue Assump Input";#N/A,#N/A,TRUE,"Financial Summary"}</definedName>
    <definedName name="dfc" hidden="1">{#N/A,#N/A,TRUE,"Prog. Overview Strategic Input";#N/A,#N/A,TRUE,"Program Overview Financials";#N/A,#N/A,TRUE,"Technology Summary Input";#N/A,#N/A,TRUE,"Mkt &amp; Sales Summary Input";#N/A,#N/A,TRUE,"Delivery Summary Input";#N/A,#N/A,TRUE,"Revenue Assump Input";#N/A,#N/A,TRUE,"Financial Summary"}</definedName>
    <definedName name="dfcfg" hidden="1">{#N/A,#N/A,TRUE,"Prog. Overview Strategic Input";#N/A,#N/A,TRUE,"Program Overview Financials";#N/A,#N/A,TRUE,"Technology Summary Input";#N/A,#N/A,TRUE,"Mkt &amp; Sales Summary Input";#N/A,#N/A,TRUE,"Delivery Summary Input";#N/A,#N/A,TRUE,"Revenue Assump Input";#N/A,#N/A,TRUE,"Financial Summary"}</definedName>
    <definedName name="dfcgv" hidden="1">{#N/A,#N/A,TRUE,"Prog. Overview Strategic Input";#N/A,#N/A,TRUE,"Program Overview Financials";#N/A,#N/A,TRUE,"Technology Summary Input";#N/A,#N/A,TRUE,"Mkt &amp; Sales Summary Input";#N/A,#N/A,TRUE,"Delivery Summary Input";#N/A,#N/A,TRUE,"Revenue Assump Input";#N/A,#N/A,TRUE,"Financial Summary"}</definedName>
    <definedName name="dfci" hidden="1">{#N/A,#N/A,TRUE,"Prog. Overview Strategic Input";#N/A,#N/A,TRUE,"Program Overview Financials";#N/A,#N/A,TRUE,"Technology Summary Input";#N/A,#N/A,TRUE,"Mkt &amp; Sales Summary Input";#N/A,#N/A,TRUE,"Delivery Summary Input";#N/A,#N/A,TRUE,"Revenue Assump Input";#N/A,#N/A,TRUE,"Financial Summary"}</definedName>
    <definedName name="dfcvg" hidden="1">{#N/A,#N/A,TRUE,"Prog. Overview Strategic Input";#N/A,#N/A,TRUE,"Program Overview Financials";#N/A,#N/A,TRUE,"Technology Summary Input";#N/A,#N/A,TRUE,"Mkt &amp; Sales Summary Input";#N/A,#N/A,TRUE,"Delivery Summary Input";#N/A,#N/A,TRUE,"Revenue Assump Input";#N/A,#N/A,TRUE,"Financial Summary"}</definedName>
    <definedName name="dfd" hidden="1">#REF!</definedName>
    <definedName name="dfdasd"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dfews" hidden="1">{#N/A,#N/A,TRUE,"Prog. Overview Strategic Input";#N/A,#N/A,TRUE,"Program Overview Financials";#N/A,#N/A,TRUE,"Technology Summary Input";#N/A,#N/A,TRUE,"Mkt &amp; Sales Summary Input";#N/A,#N/A,TRUE,"Delivery Summary Input";#N/A,#N/A,TRUE,"Revenue Assump Input";#N/A,#N/A,TRUE,"Financial Summary"}</definedName>
    <definedName name="dfg" hidden="1">{#N/A,#N/A,TRUE,"Prog. Overview Strategic Input";#N/A,#N/A,TRUE,"Program Overview Financials";#N/A,#N/A,TRUE,"Technology Summary Input";#N/A,#N/A,TRUE,"Mkt &amp; Sales Summary Input";#N/A,#N/A,TRUE,"Delivery Summary Input";#N/A,#N/A,TRUE,"Revenue Assump Input";#N/A,#N/A,TRUE,"Financial Summary"}</definedName>
    <definedName name="dfgghj" hidden="1">{#N/A,#N/A,TRUE,"Prog. Overview Strategic Input";#N/A,#N/A,TRUE,"Program Overview Financials";#N/A,#N/A,TRUE,"Technology Summary Input";#N/A,#N/A,TRUE,"Mkt &amp; Sales Summary Input";#N/A,#N/A,TRUE,"Delivery Summary Input";#N/A,#N/A,TRUE,"Revenue Assump Input";#N/A,#N/A,TRUE,"Financial Summary"}</definedName>
    <definedName name="dfghh" hidden="1">{#N/A,#N/A,TRUE,"Prog. Overview Strategic Input";#N/A,#N/A,TRUE,"Program Overview Financials";#N/A,#N/A,TRUE,"Technology Summary Input";#N/A,#N/A,TRUE,"Mkt &amp; Sales Summary Input";#N/A,#N/A,TRUE,"Delivery Summary Input";#N/A,#N/A,TRUE,"Revenue Assump Input";#N/A,#N/A,TRUE,"Financial Summary"}</definedName>
    <definedName name="dfgvb"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dfi" hidden="1">{#N/A,#N/A,TRUE,"Prog. Overview Strategic Input";#N/A,#N/A,TRUE,"Program Overview Financials";#N/A,#N/A,TRUE,"Technology Summary Input";#N/A,#N/A,TRUE,"Mkt &amp; Sales Summary Input";#N/A,#N/A,TRUE,"Delivery Summary Input";#N/A,#N/A,TRUE,"Revenue Assump Input";#N/A,#N/A,TRUE,"Financial Summary"}</definedName>
    <definedName name="dfjd" hidden="1">{#N/A,#N/A,TRUE,"Prog. Overview Strategic Input";#N/A,#N/A,TRUE,"Program Overview Financials";#N/A,#N/A,TRUE,"Technology Summary Input";#N/A,#N/A,TRUE,"Mkt &amp; Sales Summary Input";#N/A,#N/A,TRUE,"Delivery Summary Input";#N/A,#N/A,TRUE,"Revenue Assump Input";#N/A,#N/A,TRUE,"Financial Summary"}</definedName>
    <definedName name="dfjdf" hidden="1">{#N/A,#N/A,TRUE,"Prog. Overview Strategic Input";#N/A,#N/A,TRUE,"Program Overview Financials";#N/A,#N/A,TRUE,"Technology Summary Input";#N/A,#N/A,TRUE,"Mkt &amp; Sales Summary Input";#N/A,#N/A,TRUE,"Delivery Summary Input";#N/A,#N/A,TRUE,"Revenue Assump Input";#N/A,#N/A,TRUE,"Financial Summary"}</definedName>
    <definedName name="dfmdfhgm" hidden="1">{#N/A,#N/A,TRUE,"Prog. Overview Strategic Input";#N/A,#N/A,TRUE,"Program Overview Financials";#N/A,#N/A,TRUE,"Technology Summary Input";#N/A,#N/A,TRUE,"Mkt &amp; Sales Summary Input";#N/A,#N/A,TRUE,"Delivery Summary Input";#N/A,#N/A,TRUE,"Revenue Assump Input";#N/A,#N/A,TRUE,"Financial Summary"}</definedName>
    <definedName name="dfre" hidden="1">{#N/A,#N/A,TRUE,"Prog. Overview Strategic Input";#N/A,#N/A,TRUE,"Program Overview Financials";#N/A,#N/A,TRUE,"Technology Summary Input";#N/A,#N/A,TRUE,"Mkt &amp; Sales Summary Input";#N/A,#N/A,TRUE,"Delivery Summary Input";#N/A,#N/A,TRUE,"Revenue Assump Input";#N/A,#N/A,TRUE,"Financial Summary"}</definedName>
    <definedName name="dg" hidden="1">{#N/A,#N/A,TRUE,"Prog. Overview Strategic Input";#N/A,#N/A,TRUE,"Program Overview Financials";#N/A,#N/A,TRUE,"Technology Summary Input";#N/A,#N/A,TRUE,"Mkt &amp; Sales Summary Input";#N/A,#N/A,TRUE,"Delivery Summary Input";#N/A,#N/A,TRUE,"Revenue Assump Input";#N/A,#N/A,TRUE,"Financial Summary"}</definedName>
    <definedName name="dgf" hidden="1">{#N/A,#N/A,TRUE,"Prog. Overview Strategic Input";#N/A,#N/A,TRUE,"Program Overview Financials";#N/A,#N/A,TRUE,"Technology Summary Input";#N/A,#N/A,TRUE,"Mkt &amp; Sales Summary Input";#N/A,#N/A,TRUE,"Delivery Summary Input";#N/A,#N/A,TRUE,"Revenue Assump Input";#N/A,#N/A,TRUE,"Financial Summary"}</definedName>
    <definedName name="dgfsdg"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dgg" hidden="1">{#N/A,#N/A,TRUE,"Prog. Overview Strategic Input";#N/A,#N/A,TRUE,"Program Overview Financials";#N/A,#N/A,TRUE,"Technology Summary Input";#N/A,#N/A,TRUE,"Mkt &amp; Sales Summary Input";#N/A,#N/A,TRUE,"Delivery Summary Input";#N/A,#N/A,TRUE,"Revenue Assump Input";#N/A,#N/A,TRUE,"Financial Summary"}</definedName>
    <definedName name="dgi" hidden="1">{#N/A,#N/A,TRUE,"Prog. Overview Strategic Input";#N/A,#N/A,TRUE,"Program Overview Financials";#N/A,#N/A,TRUE,"Technology Summary Input";#N/A,#N/A,TRUE,"Mkt &amp; Sales Summary Input";#N/A,#N/A,TRUE,"Delivery Summary Input";#N/A,#N/A,TRUE,"Revenue Assump Input";#N/A,#N/A,TRUE,"Financial Summary"}</definedName>
    <definedName name="dgmgh" hidden="1">{#N/A,#N/A,TRUE,"Prog. Overview Strategic Input";#N/A,#N/A,TRUE,"Program Overview Financials";#N/A,#N/A,TRUE,"Technology Summary Input";#N/A,#N/A,TRUE,"Mkt &amp; Sales Summary Input";#N/A,#N/A,TRUE,"Delivery Summary Input";#N/A,#N/A,TRUE,"Revenue Assump Input";#N/A,#N/A,TRUE,"Financial Summary"}</definedName>
    <definedName name="dgmghd" hidden="1">{#N/A,#N/A,TRUE,"Prog. Overview Strategic Input";#N/A,#N/A,TRUE,"Program Overview Financials";#N/A,#N/A,TRUE,"Technology Summary Input";#N/A,#N/A,TRUE,"Mkt &amp; Sales Summary Input";#N/A,#N/A,TRUE,"Delivery Summary Input";#N/A,#N/A,TRUE,"Revenue Assump Input";#N/A,#N/A,TRUE,"Financial Summary"}</definedName>
    <definedName name="dgmhgm" hidden="1">{#N/A,#N/A,TRUE,"Prog. Overview Strategic Input";#N/A,#N/A,TRUE,"Program Overview Financials";#N/A,#N/A,TRUE,"Technology Summary Input";#N/A,#N/A,TRUE,"Mkt &amp; Sales Summary Input";#N/A,#N/A,TRUE,"Delivery Summary Input";#N/A,#N/A,TRUE,"Revenue Assump Input";#N/A,#N/A,TRUE,"Financial Summary"}</definedName>
    <definedName name="dgre" hidden="1">{#N/A,#N/A,TRUE,"Prog. Overview Strategic Input";#N/A,#N/A,TRUE,"Program Overview Financials";#N/A,#N/A,TRUE,"Technology Summary Input";#N/A,#N/A,TRUE,"Mkt &amp; Sales Summary Input";#N/A,#N/A,TRUE,"Delivery Summary Input";#N/A,#N/A,TRUE,"Revenue Assump Input";#N/A,#N/A,TRUE,"Financial Summary"}</definedName>
    <definedName name="dhbtg" hidden="1">{#N/A,#N/A,TRUE,"Prog. Overview Strategic Input";#N/A,#N/A,TRUE,"Program Overview Financials";#N/A,#N/A,TRUE,"Technology Summary Input";#N/A,#N/A,TRUE,"Mkt &amp; Sales Summary Input";#N/A,#N/A,TRUE,"Delivery Summary Input";#N/A,#N/A,TRUE,"Revenue Assump Input";#N/A,#N/A,TRUE,"Financial Summary"}</definedName>
    <definedName name="dhjd" hidden="1">{#N/A,#N/A,TRUE,"Prog. Overview Strategic Input";#N/A,#N/A,TRUE,"Program Overview Financials";#N/A,#N/A,TRUE,"Technology Summary Input";#N/A,#N/A,TRUE,"Mkt &amp; Sales Summary Input";#N/A,#N/A,TRUE,"Delivery Summary Input";#N/A,#N/A,TRUE,"Revenue Assump Input";#N/A,#N/A,TRUE,"Financial Summary"}</definedName>
    <definedName name="dhmd" hidden="1">{#N/A,#N/A,TRUE,"Prog. Overview Strategic Input";#N/A,#N/A,TRUE,"Program Overview Financials";#N/A,#N/A,TRUE,"Technology Summary Input";#N/A,#N/A,TRUE,"Mkt &amp; Sales Summary Input";#N/A,#N/A,TRUE,"Delivery Summary Input";#N/A,#N/A,TRUE,"Revenue Assump Input";#N/A,#N/A,TRUE,"Financial Summary"}</definedName>
    <definedName name="dhmhd" hidden="1">{#N/A,#N/A,TRUE,"Prog. Overview Strategic Input";#N/A,#N/A,TRUE,"Program Overview Financials";#N/A,#N/A,TRUE,"Technology Summary Input";#N/A,#N/A,TRUE,"Mkt &amp; Sales Summary Input";#N/A,#N/A,TRUE,"Delivery Summary Input";#N/A,#N/A,TRUE,"Revenue Assump Input";#N/A,#N/A,TRUE,"Financial Summary"}</definedName>
    <definedName name="dhrg" hidden="1">{#N/A,#N/A,TRUE,"Prog. Overview Strategic Input";#N/A,#N/A,TRUE,"Program Overview Financials";#N/A,#N/A,TRUE,"Technology Summary Input";#N/A,#N/A,TRUE,"Mkt &amp; Sales Summary Input";#N/A,#N/A,TRUE,"Delivery Summary Input";#N/A,#N/A,TRUE,"Revenue Assump Input";#N/A,#N/A,TRUE,"Financial Summary"}</definedName>
    <definedName name="disc" hidden="1">{#N/A,#N/A,TRUE,"Prog. Overview Strategic Input";#N/A,#N/A,TRUE,"Program Overview Financials";#N/A,#N/A,TRUE,"Technology Summary Input";#N/A,#N/A,TRUE,"Mkt &amp; Sales Summary Input";#N/A,#N/A,TRUE,"Delivery Summary Input";#N/A,#N/A,TRUE,"Revenue Assump Input";#N/A,#N/A,TRUE,"Financial Summary"}</definedName>
    <definedName name="disc7" hidden="1">{#N/A,#N/A,TRUE,"Prog. Overview Strategic Input";#N/A,#N/A,TRUE,"Program Overview Financials";#N/A,#N/A,TRUE,"Technology Summary Input";#N/A,#N/A,TRUE,"Mkt &amp; Sales Summary Input";#N/A,#N/A,TRUE,"Delivery Summary Input";#N/A,#N/A,TRUE,"Revenue Assump Input";#N/A,#N/A,TRUE,"Financial Summary"}</definedName>
    <definedName name="disci" hidden="1">{#N/A,#N/A,TRUE,"Prog. Overview Strategic Input";#N/A,#N/A,TRUE,"Program Overview Financials";#N/A,#N/A,TRUE,"Technology Summary Input";#N/A,#N/A,TRUE,"Mkt &amp; Sales Summary Input";#N/A,#N/A,TRUE,"Delivery Summary Input";#N/A,#N/A,TRUE,"Revenue Assump Input";#N/A,#N/A,TRUE,"Financial Summary"}</definedName>
    <definedName name="Discount" hidden="1">#REF!</definedName>
    <definedName name="display_area_2" hidden="1">#REF!</definedName>
    <definedName name="divine" hidden="1">[14]sal!#REF!</definedName>
    <definedName name="djd" hidden="1">{#N/A,#N/A,TRUE,"Prog. Overview Strategic Input";#N/A,#N/A,TRUE,"Program Overview Financials";#N/A,#N/A,TRUE,"Technology Summary Input";#N/A,#N/A,TRUE,"Mkt &amp; Sales Summary Input";#N/A,#N/A,TRUE,"Delivery Summary Input";#N/A,#N/A,TRUE,"Revenue Assump Input";#N/A,#N/A,TRUE,"Financial Summary"}</definedName>
    <definedName name="dlog" hidden="1">{#N/A,#N/A,TRUE,"Prog. Overview Strategic Input";#N/A,#N/A,TRUE,"Program Overview Financials";#N/A,#N/A,TRUE,"Technology Summary Input";#N/A,#N/A,TRUE,"Mkt &amp; Sales Summary Input";#N/A,#N/A,TRUE,"Delivery Summary Input";#N/A,#N/A,TRUE,"Revenue Assump Input";#N/A,#N/A,TRUE,"Financial Summary"}</definedName>
    <definedName name="dlog7" hidden="1">{#N/A,#N/A,TRUE,"Prog. Overview Strategic Input";#N/A,#N/A,TRUE,"Program Overview Financials";#N/A,#N/A,TRUE,"Technology Summary Input";#N/A,#N/A,TRUE,"Mkt &amp; Sales Summary Input";#N/A,#N/A,TRUE,"Delivery Summary Input";#N/A,#N/A,TRUE,"Revenue Assump Input";#N/A,#N/A,TRUE,"Financial Summary"}</definedName>
    <definedName name="dlogi" hidden="1">{#N/A,#N/A,TRUE,"Prog. Overview Strategic Input";#N/A,#N/A,TRUE,"Program Overview Financials";#N/A,#N/A,TRUE,"Technology Summary Input";#N/A,#N/A,TRUE,"Mkt &amp; Sales Summary Input";#N/A,#N/A,TRUE,"Delivery Summary Input";#N/A,#N/A,TRUE,"Revenue Assump Input";#N/A,#N/A,TRUE,"Financial Summary"}</definedName>
    <definedName name="dm" hidden="1">{#N/A,#N/A,TRUE,"Prog. Overview Strategic Input";#N/A,#N/A,TRUE,"Program Overview Financials";#N/A,#N/A,TRUE,"Technology Summary Input";#N/A,#N/A,TRUE,"Mkt &amp; Sales Summary Input";#N/A,#N/A,TRUE,"Delivery Summary Input";#N/A,#N/A,TRUE,"Revenue Assump Input";#N/A,#N/A,TRUE,"Financial Summary"}</definedName>
    <definedName name="dmdghm" hidden="1">{#N/A,#N/A,FALSE,"NCS INC SCOT";#N/A,#N/A,FALSE,"NCS";#N/A,#N/A,FALSE,"74 NCS";#N/A,#N/A,FALSE,"75 NCS";#N/A,#N/A,FALSE,"76 NCS "}</definedName>
    <definedName name="dmghm" hidden="1">{#N/A,#N/A,TRUE,"Prog. Overview Strategic Input";#N/A,#N/A,TRUE,"Program Overview Financials";#N/A,#N/A,TRUE,"Technology Summary Input";#N/A,#N/A,TRUE,"Mkt &amp; Sales Summary Input";#N/A,#N/A,TRUE,"Delivery Summary Input";#N/A,#N/A,TRUE,"Revenue Assump Input";#N/A,#N/A,TRUE,"Financial Summary"}</definedName>
    <definedName name="dmhgm" hidden="1">{#N/A,#N/A,TRUE,"Prog. Overview Strategic Input";#N/A,#N/A,TRUE,"Program Overview Financials";#N/A,#N/A,TRUE,"Technology Summary Input";#N/A,#N/A,TRUE,"Mkt &amp; Sales Summary Input";#N/A,#N/A,TRUE,"Delivery Summary Input";#N/A,#N/A,TRUE,"Revenue Assump Input";#N/A,#N/A,TRUE,"Financial Summary"}</definedName>
    <definedName name="dq" hidden="1">#REF!</definedName>
    <definedName name="ds" hidden="1">{#N/A,#N/A,TRUE,"Prog. Overview Strategic Input";#N/A,#N/A,TRUE,"Program Overview Financials";#N/A,#N/A,TRUE,"Technology Summary Input";#N/A,#N/A,TRUE,"Mkt &amp; Sales Summary Input";#N/A,#N/A,TRUE,"Delivery Summary Input";#N/A,#N/A,TRUE,"Revenue Assump Input";#N/A,#N/A,TRUE,"Financial Summary"}</definedName>
    <definedName name="dsc" hidden="1">#REF!</definedName>
    <definedName name="dscf" hidden="1">{#N/A,#N/A,TRUE,"Prog. Overview Strategic Input";#N/A,#N/A,TRUE,"Program Overview Financials";#N/A,#N/A,TRUE,"Technology Summary Input";#N/A,#N/A,TRUE,"Mkt &amp; Sales Summary Input";#N/A,#N/A,TRUE,"Delivery Summary Input";#N/A,#N/A,TRUE,"Revenue Assump Input";#N/A,#N/A,TRUE,"Financial Summary"}</definedName>
    <definedName name="dsec" hidden="1">{#N/A,#N/A,TRUE,"Prog. Overview Strategic Input";#N/A,#N/A,TRUE,"Program Overview Financials";#N/A,#N/A,TRUE,"Technology Summary Input";#N/A,#N/A,TRUE,"Mkt &amp; Sales Summary Input";#N/A,#N/A,TRUE,"Delivery Summary Input";#N/A,#N/A,TRUE,"Revenue Assump Input";#N/A,#N/A,TRUE,"Financial Summary"}</definedName>
    <definedName name="dsec7" hidden="1">{#N/A,#N/A,TRUE,"Prog. Overview Strategic Input";#N/A,#N/A,TRUE,"Program Overview Financials";#N/A,#N/A,TRUE,"Technology Summary Input";#N/A,#N/A,TRUE,"Mkt &amp; Sales Summary Input";#N/A,#N/A,TRUE,"Delivery Summary Input";#N/A,#N/A,TRUE,"Revenue Assump Input";#N/A,#N/A,TRUE,"Financial Summary"}</definedName>
    <definedName name="dseci" hidden="1">{#N/A,#N/A,TRUE,"Prog. Overview Strategic Input";#N/A,#N/A,TRUE,"Program Overview Financials";#N/A,#N/A,TRUE,"Technology Summary Input";#N/A,#N/A,TRUE,"Mkt &amp; Sales Summary Input";#N/A,#N/A,TRUE,"Delivery Summary Input";#N/A,#N/A,TRUE,"Revenue Assump Input";#N/A,#N/A,TRUE,"Financial Summary"}</definedName>
    <definedName name="dsfdsf"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dsg" hidden="1">{#N/A,#N/A,TRUE,"Prog. Overview Strategic Input";#N/A,#N/A,TRUE,"Program Overview Financials";#N/A,#N/A,TRUE,"Technology Summary Input";#N/A,#N/A,TRUE,"Mkt &amp; Sales Summary Input";#N/A,#N/A,TRUE,"Delivery Summary Input";#N/A,#N/A,TRUE,"Revenue Assump Input";#N/A,#N/A,TRUE,"Financial Summary"}</definedName>
    <definedName name="dsi" hidden="1">{#N/A,#N/A,TRUE,"Prog. Overview Strategic Input";#N/A,#N/A,TRUE,"Program Overview Financials";#N/A,#N/A,TRUE,"Technology Summary Input";#N/A,#N/A,TRUE,"Mkt &amp; Sales Summary Input";#N/A,#N/A,TRUE,"Delivery Summary Input";#N/A,#N/A,TRUE,"Revenue Assump Input";#N/A,#N/A,TRUE,"Financial Summary"}</definedName>
    <definedName name="dus" hidden="1">{#N/A,#N/A,TRUE,"Prog. Overview Strategic Input";#N/A,#N/A,TRUE,"Program Overview Financials";#N/A,#N/A,TRUE,"Technology Summary Input";#N/A,#N/A,TRUE,"Mkt &amp; Sales Summary Input";#N/A,#N/A,TRUE,"Delivery Summary Input";#N/A,#N/A,TRUE,"Revenue Assump Input";#N/A,#N/A,TRUE,"Financial Summary"}</definedName>
    <definedName name="dusi" hidden="1">{#N/A,#N/A,TRUE,"Prog. Overview Strategic Input";#N/A,#N/A,TRUE,"Program Overview Financials";#N/A,#N/A,TRUE,"Technology Summary Input";#N/A,#N/A,TRUE,"Mkt &amp; Sales Summary Input";#N/A,#N/A,TRUE,"Delivery Summary Input";#N/A,#N/A,TRUE,"Revenue Assump Input";#N/A,#N/A,TRUE,"Financial Summary"}</definedName>
    <definedName name="e" hidden="1">{#N/A,#N/A,TRUE,"Prog. Overview Strategic Input";#N/A,#N/A,TRUE,"Program Overview Financials";#N/A,#N/A,TRUE,"Technology Summary Input";#N/A,#N/A,TRUE,"Mkt &amp; Sales Summary Input";#N/A,#N/A,TRUE,"Delivery Summary Input";#N/A,#N/A,TRUE,"Revenue Assump Input";#N/A,#N/A,TRUE,"Financial Summary"}</definedName>
    <definedName name="é"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eafaewf" hidden="1">#REF!</definedName>
    <definedName name="ecceui" hidden="1">{#N/A,#N/A,TRUE,"Prog. Overview Strategic Input";#N/A,#N/A,TRUE,"Program Overview Financials";#N/A,#N/A,TRUE,"Technology Summary Input";#N/A,#N/A,TRUE,"Mkt &amp; Sales Summary Input";#N/A,#N/A,TRUE,"Delivery Summary Input";#N/A,#N/A,TRUE,"Revenue Assump Input";#N/A,#N/A,TRUE,"Financial Summary"}</definedName>
    <definedName name="eee" hidden="1">{#N/A,#N/A,TRUE,"Prog. Overview Strategic Input";#N/A,#N/A,TRUE,"Program Overview Financials";#N/A,#N/A,TRUE,"Technology Summary Input";#N/A,#N/A,TRUE,"Mkt &amp; Sales Summary Input";#N/A,#N/A,TRUE,"Delivery Summary Input";#N/A,#N/A,TRUE,"Revenue Assump Input";#N/A,#N/A,TRUE,"Financial Summary"}</definedName>
    <definedName name="eerfd" hidden="1">{#N/A,#N/A,TRUE,"Prog. Overview Strategic Input";#N/A,#N/A,TRUE,"Program Overview Financials";#N/A,#N/A,TRUE,"Technology Summary Input";#N/A,#N/A,TRUE,"Mkt &amp; Sales Summary Input";#N/A,#N/A,TRUE,"Delivery Summary Input";#N/A,#N/A,TRUE,"Revenue Assump Input";#N/A,#N/A,TRUE,"Financial Summary"}</definedName>
    <definedName name="eews" hidden="1">{#N/A,#N/A,TRUE,"Prog. Overview Strategic Input";#N/A,#N/A,TRUE,"Program Overview Financials";#N/A,#N/A,TRUE,"Technology Summary Input";#N/A,#N/A,TRUE,"Mkt &amp; Sales Summary Input";#N/A,#N/A,TRUE,"Delivery Summary Input";#N/A,#N/A,TRUE,"Revenue Assump Input";#N/A,#N/A,TRUE,"Financial Summary"}</definedName>
    <definedName name="eg" hidden="1">{#N/A,#N/A,TRUE,"Prog. Overview Strategic Input";#N/A,#N/A,TRUE,"Program Overview Financials";#N/A,#N/A,TRUE,"Technology Summary Input";#N/A,#N/A,TRUE,"Mkt &amp; Sales Summary Input";#N/A,#N/A,TRUE,"Delivery Summary Input";#N/A,#N/A,TRUE,"Revenue Assump Input";#N/A,#N/A,TRUE,"Financial Summary"}</definedName>
    <definedName name="errff" hidden="1">{#N/A,#N/A,TRUE,"Prog. Overview Strategic Input";#N/A,#N/A,TRUE,"Program Overview Financials";#N/A,#N/A,TRUE,"Technology Summary Input";#N/A,#N/A,TRUE,"Mkt &amp; Sales Summary Input";#N/A,#N/A,TRUE,"Delivery Summary Input";#N/A,#N/A,TRUE,"Revenue Assump Input";#N/A,#N/A,TRUE,"Financial Summary"}</definedName>
    <definedName name="errttf" hidden="1">{#N/A,#N/A,TRUE,"Prog. Overview Strategic Input";#N/A,#N/A,TRUE,"Program Overview Financials";#N/A,#N/A,TRUE,"Technology Summary Input";#N/A,#N/A,TRUE,"Mkt &amp; Sales Summary Input";#N/A,#N/A,TRUE,"Delivery Summary Input";#N/A,#N/A,TRUE,"Revenue Assump Input";#N/A,#N/A,TRUE,"Financial Summary"}</definedName>
    <definedName name="ertewetwr" hidden="1">[15]sal!#REF!</definedName>
    <definedName name="esg" hidden="1">{#N/A,#N/A,TRUE,"Prog. Overview Strategic Input";#N/A,#N/A,TRUE,"Program Overview Financials";#N/A,#N/A,TRUE,"Technology Summary Input";#N/A,#N/A,TRUE,"Mkt &amp; Sales Summary Input";#N/A,#N/A,TRUE,"Delivery Summary Input";#N/A,#N/A,TRUE,"Revenue Assump Input";#N/A,#N/A,TRUE,"Financial Summary"}</definedName>
    <definedName name="eug" hidden="1">{#N/A,#N/A,TRUE,"Prog. Overview Strategic Input";#N/A,#N/A,TRUE,"Program Overview Financials";#N/A,#N/A,TRUE,"Technology Summary Input";#N/A,#N/A,TRUE,"Mkt &amp; Sales Summary Input";#N/A,#N/A,TRUE,"Delivery Summary Input";#N/A,#N/A,TRUE,"Revenue Assump Input";#N/A,#N/A,TRUE,"Financial Summary"}</definedName>
    <definedName name="EV__CVPARAMS__" hidden="1">"Trend!$B$17:$C$38;"</definedName>
    <definedName name="EV__EVCOM_OPTIONS__" hidden="1">10</definedName>
    <definedName name="EV__LASTREFTIME__" hidden="1">39644.5315046296</definedName>
    <definedName name="EV__MAXEXPCOLS__" hidden="1">100</definedName>
    <definedName name="EV__MAXEXPROWS__" hidden="1">1000</definedName>
    <definedName name="EV__WBEVMODE__" hidden="1">0</definedName>
    <definedName name="EV__WBREFOPTIONS__" hidden="1">134217783</definedName>
    <definedName name="ewq" hidden="1">{#N/A,#N/A,TRUE,"Prog. Overview Strategic Input";#N/A,#N/A,TRUE,"Program Overview Financials";#N/A,#N/A,TRUE,"Technology Summary Input";#N/A,#N/A,TRUE,"Mkt &amp; Sales Summary Input";#N/A,#N/A,TRUE,"Delivery Summary Input";#N/A,#N/A,TRUE,"Revenue Assump Input";#N/A,#N/A,TRUE,"Financial Summary"}</definedName>
    <definedName name="ewws" hidden="1">{#N/A,#N/A,TRUE,"Prog. Overview Strategic Input";#N/A,#N/A,TRUE,"Program Overview Financials";#N/A,#N/A,TRUE,"Technology Summary Input";#N/A,#N/A,TRUE,"Mkt &amp; Sales Summary Input";#N/A,#N/A,TRUE,"Delivery Summary Input";#N/A,#N/A,TRUE,"Revenue Assump Input";#N/A,#N/A,TRUE,"Financial Summary"}</definedName>
    <definedName name="ewwsg" hidden="1">{#N/A,#N/A,TRUE,"Prog. Overview Strategic Input";#N/A,#N/A,TRUE,"Program Overview Financials";#N/A,#N/A,TRUE,"Technology Summary Input";#N/A,#N/A,TRUE,"Mkt &amp; Sales Summary Input";#N/A,#N/A,TRUE,"Delivery Summary Input";#N/A,#N/A,TRUE,"Revenue Assump Input";#N/A,#N/A,TRUE,"Financial Summary"}</definedName>
    <definedName name="ewwss" hidden="1">{#N/A,#N/A,TRUE,"Prog. Overview Strategic Input";#N/A,#N/A,TRUE,"Program Overview Financials";#N/A,#N/A,TRUE,"Technology Summary Input";#N/A,#N/A,TRUE,"Mkt &amp; Sales Summary Input";#N/A,#N/A,TRUE,"Delivery Summary Input";#N/A,#N/A,TRUE,"Revenue Assump Input";#N/A,#N/A,TRUE,"Financial Summary"}</definedName>
    <definedName name="ex" hidden="1">{"Month",#N/A,FALSE,"IS";"YTD",#N/A,FALSE,"IS"}</definedName>
    <definedName name="f" hidden="1">{#N/A,#N/A,TRUE,"Prog. Overview Strategic Input";#N/A,#N/A,TRUE,"Program Overview Financials";#N/A,#N/A,TRUE,"Technology Summary Input";#N/A,#N/A,TRUE,"Mkt &amp; Sales Summary Input";#N/A,#N/A,TRUE,"Delivery Summary Input";#N/A,#N/A,TRUE,"Revenue Assump Input";#N/A,#N/A,TRUE,"Financial Summary"}</definedName>
    <definedName name="fajdfhajkd" localSheetId="0" hidden="1">Main.SAPF4Help()</definedName>
    <definedName name="fajdfhajkd" hidden="1">Main.SAPF4Help()</definedName>
    <definedName name="FAMPROD" hidden="1">{"COSTRED",#N/A,FALSE,"MODEL";"CURRENTHOURS",#N/A,FALSE,"MODEL";"FROZENHOURS",#N/A,FALSE,"MODEL";"STANDARD",#N/A,FALSE,"MODEL";"UNITS",#N/A,FALSE,"MODEL"}</definedName>
    <definedName name="FCode" hidden="1">#REF!</definedName>
    <definedName name="fddfdfdf" hidden="1">{#N/A,#N/A,TRUE,"Prog. Overview Strategic Input";#N/A,#N/A,TRUE,"Program Overview Financials";#N/A,#N/A,TRUE,"Technology Summary Input";#N/A,#N/A,TRUE,"Mkt &amp; Sales Summary Input";#N/A,#N/A,TRUE,"Delivery Summary Input";#N/A,#N/A,TRUE,"Revenue Assump Input";#N/A,#N/A,TRUE,"Financial Summary"}</definedName>
    <definedName name="fdfgdfgsf" localSheetId="0" hidden="1">Main.SAPF4Help()</definedName>
    <definedName name="fdfgdfgsf" hidden="1">Main.SAPF4Help()</definedName>
    <definedName name="fdmb" hidden="1">{#N/A,#N/A,TRUE,"Prog. Overview Strategic Input";#N/A,#N/A,TRUE,"Program Overview Financials";#N/A,#N/A,TRUE,"Technology Summary Input";#N/A,#N/A,TRUE,"Mkt &amp; Sales Summary Input";#N/A,#N/A,TRUE,"Delivery Summary Input";#N/A,#N/A,TRUE,"Revenue Assump Input";#N/A,#N/A,TRUE,"Financial Summary"}</definedName>
    <definedName name="ff" hidden="1">{#N/A,#N/A,TRUE,"Prog. Overview Strategic Input";#N/A,#N/A,TRUE,"Program Overview Financials";#N/A,#N/A,TRUE,"Technology Summary Input";#N/A,#N/A,TRUE,"Mkt &amp; Sales Summary Input";#N/A,#N/A,TRUE,"Delivery Summary Input";#N/A,#N/A,TRUE,"Revenue Assump Input";#N/A,#N/A,TRUE,"Financial Summary"}</definedName>
    <definedName name="fff" hidden="1">{#N/A,#N/A,TRUE,"Prog. Overview Strategic Input";#N/A,#N/A,TRUE,"Program Overview Financials";#N/A,#N/A,TRUE,"Technology Summary Input";#N/A,#N/A,TRUE,"Mkt &amp; Sales Summary Input";#N/A,#N/A,TRUE,"Delivery Summary Input";#N/A,#N/A,TRUE,"Revenue Assump Input";#N/A,#N/A,TRUE,"Financial Summary"}</definedName>
    <definedName name="fffffff" hidden="1">{#N/A,#N/A,TRUE,"Prog. Overview Strategic Input";#N/A,#N/A,TRUE,"Program Overview Financials";#N/A,#N/A,TRUE,"Technology Summary Input";#N/A,#N/A,TRUE,"Mkt &amp; Sales Summary Input";#N/A,#N/A,TRUE,"Delivery Summary Input";#N/A,#N/A,TRUE,"Revenue Assump Input";#N/A,#N/A,TRUE,"Financial Summary"}</definedName>
    <definedName name="fg" hidden="1">[16]TOP25!$A$42:$N$75</definedName>
    <definedName name="fgf" hidden="1">#REF!</definedName>
    <definedName name="fgfhjk" hidden="1">{#N/A,#N/A,TRUE,"Prog. Overview Strategic Input";#N/A,#N/A,TRUE,"Program Overview Financials";#N/A,#N/A,TRUE,"Technology Summary Input";#N/A,#N/A,TRUE,"Mkt &amp; Sales Summary Input";#N/A,#N/A,TRUE,"Delivery Summary Input";#N/A,#N/A,TRUE,"Revenue Assump Input";#N/A,#N/A,TRUE,"Financial Summary"}</definedName>
    <definedName name="fgh"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fgm" hidden="1">{#N/A,#N/A,TRUE,"Prog. Overview Strategic Input";#N/A,#N/A,TRUE,"Program Overview Financials";#N/A,#N/A,TRUE,"Technology Summary Input";#N/A,#N/A,TRUE,"Mkt &amp; Sales Summary Input";#N/A,#N/A,TRUE,"Delivery Summary Input";#N/A,#N/A,TRUE,"Revenue Assump Input";#N/A,#N/A,TRUE,"Financial Summary"}</definedName>
    <definedName name="fgmdg" hidden="1">{#N/A,#N/A,TRUE,"Prog. Overview Strategic Input";#N/A,#N/A,TRUE,"Program Overview Financials";#N/A,#N/A,TRUE,"Technology Summary Input";#N/A,#N/A,TRUE,"Mkt &amp; Sales Summary Input";#N/A,#N/A,TRUE,"Delivery Summary Input";#N/A,#N/A,TRUE,"Revenue Assump Input";#N/A,#N/A,TRUE,"Financial Summary"}</definedName>
    <definedName name="fgmgf" hidden="1">{#N/A,#N/A,TRUE,"Prog. Overview Strategic Input";#N/A,#N/A,TRUE,"Program Overview Financials";#N/A,#N/A,TRUE,"Technology Summary Input";#N/A,#N/A,TRUE,"Mkt &amp; Sales Summary Input";#N/A,#N/A,TRUE,"Delivery Summary Input";#N/A,#N/A,TRUE,"Revenue Assump Input";#N/A,#N/A,TRUE,"Financial Summary"}</definedName>
    <definedName name="fgmgm" hidden="1">{#N/A,#N/A,FALSE,"NCS INC SCOT";#N/A,#N/A,FALSE,"NCS";#N/A,#N/A,FALSE,"74 NCS";#N/A,#N/A,FALSE,"75 NCS";#N/A,#N/A,FALSE,"76 NCS "}</definedName>
    <definedName name="fgsdfgsd" localSheetId="0" hidden="1">Main.SAPF4Help()</definedName>
    <definedName name="fgsdfgsd" hidden="1">Main.SAPF4Help()</definedName>
    <definedName name="fhjhg" hidden="1">{#N/A,#N/A,TRUE,"Prog. Overview Strategic Input";#N/A,#N/A,TRUE,"Program Overview Financials";#N/A,#N/A,TRUE,"Technology Summary Input";#N/A,#N/A,TRUE,"Mkt &amp; Sales Summary Input";#N/A,#N/A,TRUE,"Delivery Summary Input";#N/A,#N/A,TRUE,"Revenue Assump Input";#N/A,#N/A,TRUE,"Financial Summary"}</definedName>
    <definedName name="fi" hidden="1">{#N/A,#N/A,TRUE,"Prog. Overview Strategic Input";#N/A,#N/A,TRUE,"Program Overview Financials";#N/A,#N/A,TRUE,"Technology Summary Input";#N/A,#N/A,TRUE,"Mkt &amp; Sales Summary Input";#N/A,#N/A,TRUE,"Delivery Summary Input";#N/A,#N/A,TRUE,"Revenue Assump Input";#N/A,#N/A,TRUE,"Financial Summary"}</definedName>
    <definedName name="fmgh" hidden="1">{#N/A,#N/A,TRUE,"Prog. Overview Strategic Input";#N/A,#N/A,TRUE,"Program Overview Financials";#N/A,#N/A,TRUE,"Technology Summary Input";#N/A,#N/A,TRUE,"Mkt &amp; Sales Summary Input";#N/A,#N/A,TRUE,"Delivery Summary Input";#N/A,#N/A,TRUE,"Revenue Assump Input";#N/A,#N/A,TRUE,"Financial Summary"}</definedName>
    <definedName name="fqe" hidden="1">{#N/A,#N/A,TRUE,"Prog. Overview Strategic Input";#N/A,#N/A,TRUE,"Program Overview Financials";#N/A,#N/A,TRUE,"Technology Summary Input";#N/A,#N/A,TRUE,"Mkt &amp; Sales Summary Input";#N/A,#N/A,TRUE,"Delivery Summary Input";#N/A,#N/A,TRUE,"Revenue Assump Input";#N/A,#N/A,TRUE,"Financial Summary"}</definedName>
    <definedName name="fsdf" hidden="1">#REF!</definedName>
    <definedName name="g" hidden="1">{#N/A,#N/A,TRUE,"Prog. Overview Strategic Input";#N/A,#N/A,TRUE,"Program Overview Financials";#N/A,#N/A,TRUE,"Technology Summary Input";#N/A,#N/A,TRUE,"Mkt &amp; Sales Summary Input";#N/A,#N/A,TRUE,"Delivery Summary Input";#N/A,#N/A,TRUE,"Revenue Assump Input";#N/A,#N/A,TRUE,"Financial Summary"}</definedName>
    <definedName name="gdmhdgh" hidden="1">{#N/A,#N/A,TRUE,"Prog. Overview Strategic Input";#N/A,#N/A,TRUE,"Program Overview Financials";#N/A,#N/A,TRUE,"Technology Summary Input";#N/A,#N/A,TRUE,"Mkt &amp; Sales Summary Input";#N/A,#N/A,TRUE,"Delivery Summary Input";#N/A,#N/A,TRUE,"Revenue Assump Input";#N/A,#N/A,TRUE,"Financial Summary"}</definedName>
    <definedName name="gfd"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gfhjg" hidden="1">{#N/A,#N/A,TRUE,"Prog. Overview Strategic Input";#N/A,#N/A,TRUE,"Program Overview Financials";#N/A,#N/A,TRUE,"Technology Summary Input";#N/A,#N/A,TRUE,"Mkt &amp; Sales Summary Input";#N/A,#N/A,TRUE,"Delivery Summary Input";#N/A,#N/A,TRUE,"Revenue Assump Input";#N/A,#N/A,TRUE,"Financial Summary"}</definedName>
    <definedName name="gfhm" hidden="1">{#N/A,#N/A,TRUE,"Prog. Overview Strategic Input";#N/A,#N/A,TRUE,"Program Overview Financials";#N/A,#N/A,TRUE,"Technology Summary Input";#N/A,#N/A,TRUE,"Mkt &amp; Sales Summary Input";#N/A,#N/A,TRUE,"Delivery Summary Input";#N/A,#N/A,TRUE,"Revenue Assump Input";#N/A,#N/A,TRUE,"Financial Summary"}</definedName>
    <definedName name="gfmg" hidden="1">{#N/A,#N/A,TRUE,"Prog. Overview Strategic Input";#N/A,#N/A,TRUE,"Program Overview Financials";#N/A,#N/A,TRUE,"Technology Summary Input";#N/A,#N/A,TRUE,"Mkt &amp; Sales Summary Input";#N/A,#N/A,TRUE,"Delivery Summary Input";#N/A,#N/A,TRUE,"Revenue Assump Input";#N/A,#N/A,TRUE,"Financial Summary"}</definedName>
    <definedName name="gg" localSheetId="0" hidden="1">Main.SAPF4Help()</definedName>
    <definedName name="gg" hidden="1">Main.SAPF4Help()</definedName>
    <definedName name="gh"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ghft" hidden="1">{#N/A,#N/A,TRUE,"Prog. Overview Strategic Input";#N/A,#N/A,TRUE,"Program Overview Financials";#N/A,#N/A,TRUE,"Technology Summary Input";#N/A,#N/A,TRUE,"Mkt &amp; Sales Summary Input";#N/A,#N/A,TRUE,"Delivery Summary Input";#N/A,#N/A,TRUE,"Revenue Assump Input";#N/A,#N/A,TRUE,"Financial Summary"}</definedName>
    <definedName name="ghghjd" hidden="1">{#N/A,#N/A,TRUE,"Prog. Overview Strategic Input";#N/A,#N/A,TRUE,"Program Overview Financials";#N/A,#N/A,TRUE,"Technology Summary Input";#N/A,#N/A,TRUE,"Mkt &amp; Sales Summary Input";#N/A,#N/A,TRUE,"Delivery Summary Input";#N/A,#N/A,TRUE,"Revenue Assump Input";#N/A,#N/A,TRUE,"Financial Summary"}</definedName>
    <definedName name="ghmhdgm" hidden="1">{#N/A,#N/A,TRUE,"Prog. Overview Strategic Input";#N/A,#N/A,TRUE,"Program Overview Financials";#N/A,#N/A,TRUE,"Technology Summary Input";#N/A,#N/A,TRUE,"Mkt &amp; Sales Summary Input";#N/A,#N/A,TRUE,"Delivery Summary Input";#N/A,#N/A,TRUE,"Revenue Assump Input";#N/A,#N/A,TRUE,"Financial Summary"}</definedName>
    <definedName name="ghmjhg" hidden="1">{#N/A,#N/A,TRUE,"Prog. Overview Strategic Input";#N/A,#N/A,TRUE,"Program Overview Financials";#N/A,#N/A,TRUE,"Technology Summary Input";#N/A,#N/A,TRUE,"Mkt &amp; Sales Summary Input";#N/A,#N/A,TRUE,"Delivery Summary Input";#N/A,#N/A,TRUE,"Revenue Assump Input";#N/A,#N/A,TRUE,"Financial Summary"}</definedName>
    <definedName name="gmgd"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Graph1" hidden="1">'[17]AOP Summary-2'!$A$2:$A$14</definedName>
    <definedName name="greenbook" hidden="1">{"COSTRED",#N/A,FALSE,"MODEL";"CURRENTHOURS",#N/A,FALSE,"MODEL";"FROZENHOURS",#N/A,FALSE,"MODEL";"STANDARD",#N/A,FALSE,"MODEL";"UNITS",#N/A,FALSE,"MODEL"}</definedName>
    <definedName name="greenbook2" hidden="1">{"UNITS",#N/A,FALSE,"STDMODEL";"STANDARD",#N/A,FALSE,"STDMODEL";"FROZENHOURS",#N/A,FALSE,"STDMODEL";"CURRENTHOURS",#N/A,FALSE,"STDMODEL";"COSTRED",#N/A,FALSE,"STDMODEL"}</definedName>
    <definedName name="h" hidden="1">{#N/A,#N/A,TRUE,"Prog. Overview Strategic Input";#N/A,#N/A,TRUE,"Program Overview Financials";#N/A,#N/A,TRUE,"Technology Summary Input";#N/A,#N/A,TRUE,"Mkt &amp; Sales Summary Input";#N/A,#N/A,TRUE,"Delivery Summary Input";#N/A,#N/A,TRUE,"Revenue Assump Input";#N/A,#N/A,TRUE,"Financial Summary"}</definedName>
    <definedName name="hallo" hidden="1">#REF!</definedName>
    <definedName name="hans"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hg" hidden="1">{#N/A,#N/A,TRUE,"Prog. Overview Strategic Input";#N/A,#N/A,TRUE,"Program Overview Financials";#N/A,#N/A,TRUE,"Technology Summary Input";#N/A,#N/A,TRUE,"Mkt &amp; Sales Summary Input";#N/A,#N/A,TRUE,"Delivery Summary Input";#N/A,#N/A,TRUE,"Revenue Assump Input";#N/A,#N/A,TRUE,"Financial Summary"}</definedName>
    <definedName name="hgjgh" hidden="1">{#N/A,#N/A,TRUE,"Prog. Overview Strategic Input";#N/A,#N/A,TRUE,"Program Overview Financials";#N/A,#N/A,TRUE,"Technology Summary Input";#N/A,#N/A,TRUE,"Mkt &amp; Sales Summary Input";#N/A,#N/A,TRUE,"Delivery Summary Input";#N/A,#N/A,TRUE,"Revenue Assump Input";#N/A,#N/A,TRUE,"Financial Summary"}</definedName>
    <definedName name="hgmhgg" hidden="1">{#N/A,#N/A,TRUE,"Prog. Overview Strategic Input";#N/A,#N/A,TRUE,"Program Overview Financials";#N/A,#N/A,TRUE,"Technology Summary Input";#N/A,#N/A,TRUE,"Mkt &amp; Sales Summary Input";#N/A,#N/A,TRUE,"Delivery Summary Input";#N/A,#N/A,TRUE,"Revenue Assump Input";#N/A,#N/A,TRUE,"Financial Summary"}</definedName>
    <definedName name="HiddenRows" hidden="1">#REF!</definedName>
    <definedName name="hjk" hidden="1">{#N/A,#N/A,TRUE,"Prog. Overview Strategic Input";#N/A,#N/A,TRUE,"Program Overview Financials";#N/A,#N/A,TRUE,"Technology Summary Input";#N/A,#N/A,TRUE,"Mkt &amp; Sales Summary Input";#N/A,#N/A,TRUE,"Delivery Summary Input";#N/A,#N/A,TRUE,"Revenue Assump Input";#N/A,#N/A,TRUE,"Financial Summary"}</definedName>
    <definedName name="hlo"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hmgm" hidden="1">{#N/A,#N/A,TRUE,"Prog. Overview Strategic Input";#N/A,#N/A,TRUE,"Program Overview Financials";#N/A,#N/A,TRUE,"Technology Summary Input";#N/A,#N/A,TRUE,"Mkt &amp; Sales Summary Input";#N/A,#N/A,TRUE,"Delivery Summary Input";#N/A,#N/A,TRUE,"Revenue Assump Input";#N/A,#N/A,TRUE,"Financial Summary"}</definedName>
    <definedName name="hyg" hidden="1">{#N/A,#N/A,TRUE,"Prog. Overview Strategic Input";#N/A,#N/A,TRUE,"Program Overview Financials";#N/A,#N/A,TRUE,"Technology Summary Input";#N/A,#N/A,TRUE,"Mkt &amp; Sales Summary Input";#N/A,#N/A,TRUE,"Delivery Summary Input";#N/A,#N/A,TRUE,"Revenue Assump Input";#N/A,#N/A,TRUE,"Financial Summary"}</definedName>
    <definedName name="Hyperion" hidden="1">{#N/A,#N/A,TRUE,"Prog. Overview Strategic Input";#N/A,#N/A,TRUE,"Program Overview Financials";#N/A,#N/A,TRUE,"Technology Summary Input";#N/A,#N/A,TRUE,"Mkt &amp; Sales Summary Input";#N/A,#N/A,TRUE,"Delivery Summary Input";#N/A,#N/A,TRUE,"Revenue Assump Input";#N/A,#N/A,TRUE,"Financial Summary"}</definedName>
    <definedName name="hyprioni" hidden="1">{#N/A,#N/A,TRUE,"Prog. Overview Strategic Input";#N/A,#N/A,TRUE,"Program Overview Financials";#N/A,#N/A,TRUE,"Technology Summary Input";#N/A,#N/A,TRUE,"Mkt &amp; Sales Summary Input";#N/A,#N/A,TRUE,"Delivery Summary Input";#N/A,#N/A,TRUE,"Revenue Assump Input";#N/A,#N/A,TRUE,"Financial Summary"}</definedName>
    <definedName name="ilo"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inv"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invv"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io"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iop" hidden="1">{#N/A,#N/A,TRUE,"Prog. Overview Strategic Input";#N/A,#N/A,TRUE,"Program Overview Financials";#N/A,#N/A,TRUE,"Technology Summary Input";#N/A,#N/A,TRUE,"Mkt &amp; Sales Summary Input";#N/A,#N/A,TRUE,"Delivery Summary Input";#N/A,#N/A,TRUE,"Revenue Assump Input";#N/A,#N/A,TRUE,"Financial Summary"}</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TT" hidden="1">[8]Sheet1!#REF!</definedName>
    <definedName name="jgjjgj" localSheetId="0" hidden="1">Main.SAPF4Help()</definedName>
    <definedName name="jgjjgj" hidden="1">Main.SAPF4Help()</definedName>
    <definedName name="jh"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jhkyu" hidden="1">{#N/A,#N/A,TRUE,"Prog. Overview Strategic Input";#N/A,#N/A,TRUE,"Program Overview Financials";#N/A,#N/A,TRUE,"Technology Summary Input";#N/A,#N/A,TRUE,"Mkt &amp; Sales Summary Input";#N/A,#N/A,TRUE,"Delivery Summary Input";#N/A,#N/A,TRUE,"Revenue Assump Input";#N/A,#N/A,TRUE,"Financial Summary"}</definedName>
    <definedName name="jjjjjjj" hidden="1">{#N/A,#N/A,TRUE,"Prog. Overview Strategic Input";#N/A,#N/A,TRUE,"Program Overview Financials";#N/A,#N/A,TRUE,"Technology Summary Input";#N/A,#N/A,TRUE,"Mkt &amp; Sales Summary Input";#N/A,#N/A,TRUE,"Delivery Summary Input";#N/A,#N/A,TRUE,"Revenue Assump Input";#N/A,#N/A,TRUE,"Financial Summary"}</definedName>
    <definedName name="jk"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JKF" hidden="1">{#N/A,#N/A,TRUE,"Prog. Overview Strategic Input";#N/A,#N/A,TRUE,"Program Overview Financials";#N/A,#N/A,TRUE,"Technology Summary Input";#N/A,#N/A,TRUE,"Mkt &amp; Sales Summary Input";#N/A,#N/A,TRUE,"Delivery Summary Input";#N/A,#N/A,TRUE,"Revenue Assump Input";#N/A,#N/A,TRUE,"Financial Summary"}</definedName>
    <definedName name="jki" hidden="1">{#N/A,#N/A,TRUE,"Prog. Overview Strategic Input";#N/A,#N/A,TRUE,"Program Overview Financials";#N/A,#N/A,TRUE,"Technology Summary Input";#N/A,#N/A,TRUE,"Mkt &amp; Sales Summary Input";#N/A,#N/A,TRUE,"Delivery Summary Input";#N/A,#N/A,TRUE,"Revenue Assump Input";#N/A,#N/A,TRUE,"Financial Summary"}</definedName>
    <definedName name="k" hidden="1">{#N/A,#N/A,TRUE,"Prog. Overview Strategic Input";#N/A,#N/A,TRUE,"Program Overview Financials";#N/A,#N/A,TRUE,"Technology Summary Input";#N/A,#N/A,TRUE,"Mkt &amp; Sales Summary Input";#N/A,#N/A,TRUE,"Delivery Summary Input";#N/A,#N/A,TRUE,"Revenue Assump Input";#N/A,#N/A,TRUE,"Financial Summary"}</definedName>
    <definedName name="K2_WBEVMODE" hidden="1">0</definedName>
    <definedName name="KFGS" hidden="1">{#N/A,#N/A,TRUE,"Prog. Overview Strategic Input";#N/A,#N/A,TRUE,"Program Overview Financials";#N/A,#N/A,TRUE,"Technology Summary Input";#N/A,#N/A,TRUE,"Mkt &amp; Sales Summary Input";#N/A,#N/A,TRUE,"Delivery Summary Input";#N/A,#N/A,TRUE,"Revenue Assump Input";#N/A,#N/A,TRUE,"Financial Summary"}</definedName>
    <definedName name="kl"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klo" hidden="1">{#N/A,#N/A,TRUE,"Prog. Overview Strategic Input";#N/A,#N/A,TRUE,"Program Overview Financials";#N/A,#N/A,TRUE,"Technology Summary Input";#N/A,#N/A,TRUE,"Mkt &amp; Sales Summary Input";#N/A,#N/A,TRUE,"Delivery Summary Input";#N/A,#N/A,TRUE,"Revenue Assump Input";#N/A,#N/A,TRUE,"Financial Summary"}</definedName>
    <definedName name="klopi" hidden="1">{#N/A,#N/A,FALSE,"NCS INC SCOT";#N/A,#N/A,FALSE,"NCS";#N/A,#N/A,FALSE,"74 NCS";#N/A,#N/A,FALSE,"75 NCS";#N/A,#N/A,FALSE,"76 NCS "}</definedName>
    <definedName name="kp"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kyd.Dim.01." hidden="1">"currency"</definedName>
    <definedName name="kyd.Dim.02." hidden="1">"currency"</definedName>
    <definedName name="kyd.ElementType.01." hidden="1">3</definedName>
    <definedName name="kyd.ElementType.02." hidden="1">3</definedName>
    <definedName name="kyd.MemoSortHide." hidden="1">FALSE</definedName>
    <definedName name="kyd.NumLevels.01." hidden="1">999</definedName>
    <definedName name="kyd.NumLevels.02." hidden="1">999</definedName>
    <definedName name="kyd.ParentName.01." hidden="1">"AUD"</definedName>
    <definedName name="kyd.ParentName.02." hidden="1">"AUD"</definedName>
    <definedName name="kyd.PreScreenData." hidden="1">FALSE</definedName>
    <definedName name="kyd.PrintMemo." hidden="1">FALSE</definedName>
    <definedName name="kyd.PrintParent.01." hidden="1">TRUE</definedName>
    <definedName name="kyd.PrintParent.02." hidden="1">TRUE</definedName>
    <definedName name="kyd.PrintStdWhen." hidden="1">3</definedName>
    <definedName name="kyd.SaveAsFile." hidden="1">FALSE</definedName>
    <definedName name="kyd.SaveMemo." hidden="1">FALSE</definedName>
    <definedName name="kyd.SelectString.01." hidden="1">"*"</definedName>
    <definedName name="kyd.SelectString.02." hidden="1">"*"</definedName>
    <definedName name="kyd.StdSortHide." hidden="1">FALSE</definedName>
    <definedName name="kyd.StopRow." hidden="1">16384</definedName>
    <definedName name="kyd.WriteMemWhenOptn." hidden="1">3</definedName>
    <definedName name="LGD"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ll" localSheetId="0" hidden="1">Main.SAPF4Help()</definedName>
    <definedName name="ll" hidden="1">Main.SAPF4Help()</definedName>
    <definedName name="managed" hidden="1">{"Month",#N/A,FALSE,"IS";"YTD",#N/A,FALSE,"IS"}</definedName>
    <definedName name="mdghmg" hidden="1">{#N/A,#N/A,TRUE,"Prog. Overview Strategic Input";#N/A,#N/A,TRUE,"Program Overview Financials";#N/A,#N/A,TRUE,"Technology Summary Input";#N/A,#N/A,TRUE,"Mkt &amp; Sales Summary Input";#N/A,#N/A,TRUE,"Delivery Summary Input";#N/A,#N/A,TRUE,"Revenue Assump Input";#N/A,#N/A,TRUE,"Financial Summary"}</definedName>
    <definedName name="mf" hidden="1">{#N/A,#N/A,TRUE,"Prog. Overview Strategic Input";#N/A,#N/A,TRUE,"Program Overview Financials";#N/A,#N/A,TRUE,"Technology Summary Input";#N/A,#N/A,TRUE,"Mkt &amp; Sales Summary Input";#N/A,#N/A,TRUE,"Delivery Summary Input";#N/A,#N/A,TRUE,"Revenue Assump Input";#N/A,#N/A,TRUE,"Financial Summary"}</definedName>
    <definedName name="mgh" hidden="1">{#N/A,#N/A,TRUE,"Prog. Overview Strategic Input";#N/A,#N/A,TRUE,"Program Overview Financials";#N/A,#N/A,TRUE,"Technology Summary Input";#N/A,#N/A,TRUE,"Mkt &amp; Sales Summary Input";#N/A,#N/A,TRUE,"Delivery Summary Input";#N/A,#N/A,TRUE,"Revenue Assump Input";#N/A,#N/A,TRUE,"Financial Summary"}</definedName>
    <definedName name="mhgmghm" hidden="1">{#N/A,#N/A,TRUE,"Prog. Overview Strategic Input";#N/A,#N/A,TRUE,"Program Overview Financials";#N/A,#N/A,TRUE,"Technology Summary Input";#N/A,#N/A,TRUE,"Mkt &amp; Sales Summary Input";#N/A,#N/A,TRUE,"Delivery Summary Input";#N/A,#N/A,TRUE,"Revenue Assump Input";#N/A,#N/A,TRUE,"Financial Summary"}</definedName>
    <definedName name="mjh" hidden="1">{#N/A,#N/A,TRUE,"Prog. Overview Strategic Input";#N/A,#N/A,TRUE,"Program Overview Financials";#N/A,#N/A,TRUE,"Technology Summary Input";#N/A,#N/A,TRUE,"Mkt &amp; Sales Summary Input";#N/A,#N/A,TRUE,"Delivery Summary Input";#N/A,#N/A,TRUE,"Revenue Assump Input";#N/A,#N/A,TRUE,"Financial Summary"}</definedName>
    <definedName name="mm"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mmmmm" hidden="1">{#N/A,#N/A,TRUE,"Prog. Overview Strategic Input";#N/A,#N/A,TRUE,"Program Overview Financials";#N/A,#N/A,TRUE,"Technology Summary Input";#N/A,#N/A,TRUE,"Mkt &amp; Sales Summary Input";#N/A,#N/A,TRUE,"Delivery Summary Input";#N/A,#N/A,TRUE,"Revenue Assump Input";#N/A,#N/A,TRUE,"Financial Summary"}</definedName>
    <definedName name="nb"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nmu"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nnn" hidden="1">{#N/A,#N/A,TRUE,"Prog. Overview Strategic Input";#N/A,#N/A,TRUE,"Program Overview Financials";#N/A,#N/A,TRUE,"Technology Summary Input";#N/A,#N/A,TRUE,"Mkt &amp; Sales Summary Input";#N/A,#N/A,TRUE,"Delivery Summary Input";#N/A,#N/A,TRUE,"Revenue Assump Input";#N/A,#N/A,TRUE,"Financial Summary"}</definedName>
    <definedName name="nogmaals"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Oktober" hidden="1">{#N/A,#N/A,TRUE,"Prog. Overview Strategic Input";#N/A,#N/A,TRUE,"Program Overview Financials";#N/A,#N/A,TRUE,"Technology Summary Input";#N/A,#N/A,TRUE,"Mkt &amp; Sales Summary Input";#N/A,#N/A,TRUE,"Delivery Summary Input";#N/A,#N/A,TRUE,"Revenue Assump Input";#N/A,#N/A,TRUE,"Financial Summary"}</definedName>
    <definedName name="oo"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opl"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OPSuchBereich" hidden="1">[18]Tabelle1!$B$1:$F$1440</definedName>
    <definedName name="OrderTable" hidden="1">#REF!</definedName>
    <definedName name="poging"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PP6FIRE_DEC" hidden="1">{#N/A,#N/A,TRUE,"Prog. Overview Strategic Input";#N/A,#N/A,TRUE,"Program Overview Financials";#N/A,#N/A,TRUE,"Technology Summary Input";#N/A,#N/A,TRUE,"Mkt &amp; Sales Summary Input";#N/A,#N/A,TRUE,"Delivery Summary Input";#N/A,#N/A,TRUE,"Revenue Assump Input";#N/A,#N/A,TRUE,"Financial Summary"}</definedName>
    <definedName name="Pr"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preoork"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proddiels"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ProdForm" hidden="1">#REF!</definedName>
    <definedName name="ps" hidden="1">{#N/A,#N/A,FALSE,"NCS INC SCOT";#N/A,#N/A,FALSE,"NCS";#N/A,#N/A,FALSE,"74 NCS";#N/A,#N/A,FALSE,"75 NCS";#N/A,#N/A,FALSE,"76 NCS "}</definedName>
    <definedName name="PT"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q"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qfg" hidden="1">{#N/A,#N/A,FALSE,"NCS INC SCOT";#N/A,#N/A,FALSE,"NCS";#N/A,#N/A,FALSE,"74 NCS";#N/A,#N/A,FALSE,"75 NCS";#N/A,#N/A,FALSE,"76 NCS "}</definedName>
    <definedName name="qti"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qwe"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qwet"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RCArea" hidden="1">#REF!</definedName>
    <definedName name="RL2A" hidden="1">'[2]AOP Summary-2'!$C$2:$C$14</definedName>
    <definedName name="RL2B" hidden="1">[8]sal!#REF!</definedName>
    <definedName name="RL2D" hidden="1">[8]sal!#REF!</definedName>
    <definedName name="RL2F" hidden="1">[19]LOB!#REF!</definedName>
    <definedName name="RL2G" hidden="1">[19]LOB!#REF!</definedName>
    <definedName name="RL2H" hidden="1">'[2]AOP Summary-2'!$B$2:$B$14</definedName>
    <definedName name="rl2i"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RL2J"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RL2K"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RL2M" hidden="1">{#N/A,#N/A,FALSE,"NCS INC SCOT";#N/A,#N/A,FALSE,"NCS";#N/A,#N/A,FALSE,"74 NCS";#N/A,#N/A,FALSE,"75 NCS";#N/A,#N/A,FALSE,"76 NCS "}</definedName>
    <definedName name="RL2N" hidden="1">{#N/A,#N/A,TRUE,"Prog. Overview Strategic Input";#N/A,#N/A,TRUE,"Program Overview Financials";#N/A,#N/A,TRUE,"Technology Summary Input";#N/A,#N/A,TRUE,"Mkt &amp; Sales Summary Input";#N/A,#N/A,TRUE,"Delivery Summary Input";#N/A,#N/A,TRUE,"Revenue Assump Input";#N/A,#N/A,TRUE,"Financial Summary"}</definedName>
    <definedName name="RL2O" hidden="1">{#N/A,#N/A,TRUE,"Prog. Overview Strategic Input";#N/A,#N/A,TRUE,"Program Overview Financials";#N/A,#N/A,TRUE,"Technology Summary Input";#N/A,#N/A,TRUE,"Mkt &amp; Sales Summary Input";#N/A,#N/A,TRUE,"Delivery Summary Input";#N/A,#N/A,TRUE,"Revenue Assump Input";#N/A,#N/A,TRUE,"Financial Summary"}</definedName>
    <definedName name="rr" localSheetId="0" hidden="1">Main.SAPF4Help()</definedName>
    <definedName name="rr" hidden="1">Main.SAPF4Help()</definedName>
    <definedName name="rr7g"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rrr"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SAPBEXdnldView" hidden="1">"4AO2AQZZRZHPW4O4T3EOHW2ZY"</definedName>
    <definedName name="SAPBEXhrIndnt" hidden="1">"Wide"</definedName>
    <definedName name="SAPBEXrevision" hidden="1">1</definedName>
    <definedName name="SAPBEXsysID" hidden="1">"CBP"</definedName>
    <definedName name="SAPBEXwbID" hidden="1">"43IG4DUNUAQGA67NW03ZS5O2F"</definedName>
    <definedName name="SAPFuncF4Help" localSheetId="0" hidden="1">Main.SAPF4Help()</definedName>
    <definedName name="SAPFuncF4Help" hidden="1">Main.SAPF4Help()</definedName>
    <definedName name="SAPsysID" hidden="1">"708C5W7SBKP804JT78WJ0JNKI"</definedName>
    <definedName name="SAPwbID" hidden="1">"ARS"</definedName>
    <definedName name="sb" hidden="1">{#N/A,#N/A,TRUE,"Prog. Overview Strategic Input";#N/A,#N/A,TRUE,"Program Overview Financials";#N/A,#N/A,TRUE,"Technology Summary Input";#N/A,#N/A,TRUE,"Mkt &amp; Sales Summary Input";#N/A,#N/A,TRUE,"Delivery Summary Input";#N/A,#N/A,TRUE,"Revenue Assump Input";#N/A,#N/A,TRUE,"Financial Summary"}</definedName>
    <definedName name="sd"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sder" hidden="1">{#N/A,#N/A,TRUE,"Prog. Overview Strategic Input";#N/A,#N/A,TRUE,"Program Overview Financials";#N/A,#N/A,TRUE,"Technology Summary Input";#N/A,#N/A,TRUE,"Mkt &amp; Sales Summary Input";#N/A,#N/A,TRUE,"Delivery Summary Input";#N/A,#N/A,TRUE,"Revenue Assump Input";#N/A,#N/A,TRUE,"Financial Summary"}</definedName>
    <definedName name="sdesdfsd" hidden="1">#REF!</definedName>
    <definedName name="sdf"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sdfc" hidden="1">{#N/A,#N/A,TRUE,"Prog. Overview Strategic Input";#N/A,#N/A,TRUE,"Program Overview Financials";#N/A,#N/A,TRUE,"Technology Summary Input";#N/A,#N/A,TRUE,"Mkt &amp; Sales Summary Input";#N/A,#N/A,TRUE,"Delivery Summary Input";#N/A,#N/A,TRUE,"Revenue Assump Input";#N/A,#N/A,TRUE,"Financial Summary"}</definedName>
    <definedName name="sdfdss" hidden="1">{#N/A,#N/A,TRUE,"Prog. Overview Strategic Input";#N/A,#N/A,TRUE,"Program Overview Financials";#N/A,#N/A,TRUE,"Technology Summary Input";#N/A,#N/A,TRUE,"Mkt &amp; Sales Summary Input";#N/A,#N/A,TRUE,"Delivery Summary Input";#N/A,#N/A,TRUE,"Revenue Assump Input";#N/A,#N/A,TRUE,"Financial Summary"}</definedName>
    <definedName name="sdfre" hidden="1">{#N/A,#N/A,TRUE,"Prog. Overview Strategic Input";#N/A,#N/A,TRUE,"Program Overview Financials";#N/A,#N/A,TRUE,"Technology Summary Input";#N/A,#N/A,TRUE,"Mkt &amp; Sales Summary Input";#N/A,#N/A,TRUE,"Delivery Summary Input";#N/A,#N/A,TRUE,"Revenue Assump Input";#N/A,#N/A,TRUE,"Financial Summary"}</definedName>
    <definedName name="sdfsdf" hidden="1">{#N/A,#N/A,TRUE,"Prog. Overview Strategic Input";#N/A,#N/A,TRUE,"Program Overview Financials";#N/A,#N/A,TRUE,"Technology Summary Input";#N/A,#N/A,TRUE,"Mkt &amp; Sales Summary Input";#N/A,#N/A,TRUE,"Delivery Summary Input";#N/A,#N/A,TRUE,"Revenue Assump Input";#N/A,#N/A,TRUE,"Financial Summary"}</definedName>
    <definedName name="sdfsdfas" localSheetId="0" hidden="1">Main.SAPF4Help()</definedName>
    <definedName name="sdfsdfas" hidden="1">Main.SAPF4Help()</definedName>
    <definedName name="SKU">INDEX([20]Image!$B$1:$B$336,MATCH('[20]SKU Report'!$A$2,[20]Image!$A$1:$A$336,0))</definedName>
    <definedName name="SKUDesc">INDEX([20]Image!$C$1:$C$336,MATCH('[20]SKU Report'!$A$2,[20]Image!$A$1:$A$336,0))</definedName>
    <definedName name="SKUList">INDEX([20]Image!$B$1:$B$336,MATCH('[20]SKU Report'!$D$1,[20]Image!$A$1:$A$336,0))</definedName>
    <definedName name="SKUListDesc">INDEX([20]Image!$C$1:$C$336,MATCH('[20]SKU Report'!$D$1,[20]Image!$A$1:$A$336,0))</definedName>
    <definedName name="sort" hidden="1">#REF!</definedName>
    <definedName name="SORT1" hidden="1">#REF!</definedName>
    <definedName name="SpecialPrice" hidden="1">#REF!</definedName>
    <definedName name="ss" hidden="1">{#N/A,#N/A,TRUE,"Prog. Overview Strategic Input";#N/A,#N/A,TRUE,"Program Overview Financials";#N/A,#N/A,TRUE,"Technology Summary Input";#N/A,#N/A,TRUE,"Mkt &amp; Sales Summary Input";#N/A,#N/A,TRUE,"Delivery Summary Input";#N/A,#N/A,TRUE,"Revenue Assump Input";#N/A,#N/A,TRUE,"Financial Summary"}</definedName>
    <definedName name="SSS"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sssss" hidden="1">{#N/A,#N/A,TRUE,"Prog. Overview Strategic Input";#N/A,#N/A,TRUE,"Program Overview Financials";#N/A,#N/A,TRUE,"Technology Summary Input";#N/A,#N/A,TRUE,"Mkt &amp; Sales Summary Input";#N/A,#N/A,TRUE,"Delivery Summary Input";#N/A,#N/A,TRUE,"Revenue Assump Input";#N/A,#N/A,TRUE,"Financial Summary"}</definedName>
    <definedName name="st"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StLuciaQ1Productivity"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supply" hidden="1">'[21]AOP Summary-2'!$A$2:$A$14</definedName>
    <definedName name="susan" hidden="1">[22]sal!#REF!</definedName>
    <definedName name="swewe" hidden="1">[8]Sheet1!#REF!</definedName>
    <definedName name="t" hidden="1">{"COSTRED",#N/A,FALSE,"MODEL";"CURRENTHOURS",#N/A,FALSE,"MODEL";"FROZENHOURS",#N/A,FALSE,"MODEL";"STANDARD",#N/A,FALSE,"MODEL";"UNITS",#N/A,FALSE,"MODEL"}</definedName>
    <definedName name="tbl_ProdInfo" hidden="1">#REF!</definedName>
    <definedName name="test2" localSheetId="0" hidden="1">Main.SAPF4Help()</definedName>
    <definedName name="test2" hidden="1">Main.SAPF4Help()</definedName>
    <definedName name="text" localSheetId="0" hidden="1">Main.SAPF4Help()</definedName>
    <definedName name="text" hidden="1">Main.SAPF4Help()</definedName>
    <definedName name="Therion" hidden="1">{#N/A,#N/A,TRUE,"Prog. Overview Strategic Input";#N/A,#N/A,TRUE,"Program Overview Financials";#N/A,#N/A,TRUE,"Technology Summary Input";#N/A,#N/A,TRUE,"Mkt &amp; Sales Summary Input";#N/A,#N/A,TRUE,"Delivery Summary Input";#N/A,#N/A,TRUE,"Revenue Assump Input";#N/A,#N/A,TRUE,"Financial Summary"}</definedName>
    <definedName name="tina"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Topaz2_PL" hidden="1">{#N/A,#N/A,TRUE,"Prog. Overview Strategic Input";#N/A,#N/A,TRUE,"Program Overview Financials";#N/A,#N/A,TRUE,"Technology Summary Input";#N/A,#N/A,TRUE,"Mkt &amp; Sales Summary Input";#N/A,#N/A,TRUE,"Delivery Summary Input";#N/A,#N/A,TRUE,"Revenue Assump Input";#N/A,#N/A,TRUE,"Financial Summary"}</definedName>
    <definedName name="tt" hidden="1">{#N/A,#N/A,TRUE,"Prog. Overview Strategic Input";#N/A,#N/A,TRUE,"Program Overview Financials";#N/A,#N/A,TRUE,"Technology Summary Input";#N/A,#N/A,TRUE,"Mkt &amp; Sales Summary Input";#N/A,#N/A,TRUE,"Delivery Summary Input";#N/A,#N/A,TRUE,"Revenue Assump Input";#N/A,#N/A,TRUE,"Financial Summary"}</definedName>
    <definedName name="ttt" hidden="1">{#N/A,#N/A,TRUE,"Prog. Overview Strategic Input";#N/A,#N/A,TRUE,"Program Overview Financials";#N/A,#N/A,TRUE,"Technology Summary Input";#N/A,#N/A,TRUE,"Mkt &amp; Sales Summary Input";#N/A,#N/A,TRUE,"Delivery Summary Input";#N/A,#N/A,TRUE,"Revenue Assump Input";#N/A,#N/A,TRUE,"Financial Summary"}</definedName>
    <definedName name="tyu"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u"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hidden="1">{#N/A,#N/A,TRUE,"Prog. Overview Strategic Input";#N/A,#N/A,TRUE,"Program Overview Financials";#N/A,#N/A,TRUE,"Technology Summary Input";#N/A,#N/A,TRUE,"Mkt &amp; Sales Summary Input";#N/A,#N/A,TRUE,"Delivery Summary Input";#N/A,#N/A,TRUE,"Revenue Assump Input";#N/A,#N/A,TRUE,"Financial Summary"}</definedName>
    <definedName name="vgdf" hidden="1">{#N/A,#N/A,TRUE,"Prog. Overview Strategic Input";#N/A,#N/A,TRUE,"Program Overview Financials";#N/A,#N/A,TRUE,"Technology Summary Input";#N/A,#N/A,TRUE,"Mkt &amp; Sales Summary Input";#N/A,#N/A,TRUE,"Delivery Summary Input";#N/A,#N/A,TRUE,"Revenue Assump Input";#N/A,#N/A,TRUE,"Financial Summary"}</definedName>
    <definedName name="w"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3g" hidden="1">{#N/A,#N/A,TRUE,"Prog. Overview Strategic Input";#N/A,#N/A,TRUE,"Program Overview Financials";#N/A,#N/A,TRUE,"Technology Summary Input";#N/A,#N/A,TRUE,"Mkt &amp; Sales Summary Input";#N/A,#N/A,TRUE,"Delivery Summary Input";#N/A,#N/A,TRUE,"Revenue Assump Input";#N/A,#N/A,TRUE,"Financial Summary"}</definedName>
    <definedName name="w3i" hidden="1">{#N/A,#N/A,TRUE,"Prog. Overview Strategic Input";#N/A,#N/A,TRUE,"Program Overview Financials";#N/A,#N/A,TRUE,"Technology Summary Input";#N/A,#N/A,TRUE,"Mkt &amp; Sales Summary Input";#N/A,#N/A,TRUE,"Delivery Summary Input";#N/A,#N/A,TRUE,"Revenue Assump Input";#N/A,#N/A,TRUE,"Financial Summary"}</definedName>
    <definedName name="w777g" hidden="1">{#N/A,#N/A,TRUE,"Prog. Overview Strategic Input";#N/A,#N/A,TRUE,"Program Overview Financials";#N/A,#N/A,TRUE,"Technology Summary Input";#N/A,#N/A,TRUE,"Mkt &amp; Sales Summary Input";#N/A,#N/A,TRUE,"Delivery Summary Input";#N/A,#N/A,TRUE,"Revenue Assump Input";#N/A,#N/A,TRUE,"Financial Summary"}</definedName>
    <definedName name="w7g" hidden="1">{#N/A,#N/A,TRUE,"Prog. Overview Strategic Input";#N/A,#N/A,TRUE,"Program Overview Financials";#N/A,#N/A,TRUE,"Technology Summary Input";#N/A,#N/A,TRUE,"Mkt &amp; Sales Summary Input";#N/A,#N/A,TRUE,"Delivery Summary Input";#N/A,#N/A,TRUE,"Revenue Assump Input";#N/A,#N/A,TRUE,"Financial Summary"}</definedName>
    <definedName name="wa" hidden="1">{#N/A,#N/A,TRUE,"Prog. Overview Strategic Input";#N/A,#N/A,TRUE,"Program Overview Financials";#N/A,#N/A,TRUE,"Technology Summary Input";#N/A,#N/A,TRUE,"Mkt &amp; Sales Summary Input";#N/A,#N/A,TRUE,"Delivery Summary Input";#N/A,#N/A,TRUE,"Revenue Assump Input";#N/A,#N/A,TRUE,"Financial Summary"}</definedName>
    <definedName name="wa4g" hidden="1">{#N/A,#N/A,TRUE,"Prog. Overview Strategic Input";#N/A,#N/A,TRUE,"Program Overview Financials";#N/A,#N/A,TRUE,"Technology Summary Input";#N/A,#N/A,TRUE,"Mkt &amp; Sales Summary Input";#N/A,#N/A,TRUE,"Delivery Summary Input";#N/A,#N/A,TRUE,"Revenue Assump Input";#N/A,#N/A,TRUE,"Financial Summary"}</definedName>
    <definedName name="wa4i" hidden="1">{#N/A,#N/A,TRUE,"Prog. Overview Strategic Input";#N/A,#N/A,TRUE,"Program Overview Financials";#N/A,#N/A,TRUE,"Technology Summary Input";#N/A,#N/A,TRUE,"Mkt &amp; Sales Summary Input";#N/A,#N/A,TRUE,"Delivery Summary Input";#N/A,#N/A,TRUE,"Revenue Assump Input";#N/A,#N/A,TRUE,"Financial Summary"}</definedName>
    <definedName name="wa77g" hidden="1">{#N/A,#N/A,TRUE,"Prog. Overview Strategic Input";#N/A,#N/A,TRUE,"Program Overview Financials";#N/A,#N/A,TRUE,"Technology Summary Input";#N/A,#N/A,TRUE,"Mkt &amp; Sales Summary Input";#N/A,#N/A,TRUE,"Delivery Summary Input";#N/A,#N/A,TRUE,"Revenue Assump Input";#N/A,#N/A,TRUE,"Financial Summary"}</definedName>
    <definedName name="wa7g" hidden="1">{#N/A,#N/A,TRUE,"Prog. Overview Strategic Input";#N/A,#N/A,TRUE,"Program Overview Financials";#N/A,#N/A,TRUE,"Technology Summary Input";#N/A,#N/A,TRUE,"Mkt &amp; Sales Summary Input";#N/A,#N/A,TRUE,"Delivery Summary Input";#N/A,#N/A,TRUE,"Revenue Assump Input";#N/A,#N/A,TRUE,"Financial Summary"}</definedName>
    <definedName name="wac" hidden="1">{#N/A,#N/A,TRUE,"Prog. Overview Strategic Input";#N/A,#N/A,TRUE,"Program Overview Financials";#N/A,#N/A,TRUE,"Technology Summary Input";#N/A,#N/A,TRUE,"Mkt &amp; Sales Summary Input";#N/A,#N/A,TRUE,"Delivery Summary Input";#N/A,#N/A,TRUE,"Revenue Assump Input";#N/A,#N/A,TRUE,"Financial Summary"}</definedName>
    <definedName name="waci" hidden="1">{#N/A,#N/A,TRUE,"Prog. Overview Strategic Input";#N/A,#N/A,TRUE,"Program Overview Financials";#N/A,#N/A,TRUE,"Technology Summary Input";#N/A,#N/A,TRUE,"Mkt &amp; Sales Summary Input";#N/A,#N/A,TRUE,"Delivery Summary Input";#N/A,#N/A,TRUE,"Revenue Assump Input";#N/A,#N/A,TRUE,"Financial Summary"}</definedName>
    <definedName name="wag" hidden="1">{#N/A,#N/A,TRUE,"Prog. Overview Strategic Input";#N/A,#N/A,TRUE,"Program Overview Financials";#N/A,#N/A,TRUE,"Technology Summary Input";#N/A,#N/A,TRUE,"Mkt &amp; Sales Summary Input";#N/A,#N/A,TRUE,"Delivery Summary Input";#N/A,#N/A,TRUE,"Revenue Assump Input";#N/A,#N/A,TRUE,"Financial Summary"}</definedName>
    <definedName name="wai" hidden="1">{#N/A,#N/A,TRUE,"Prog. Overview Strategic Input";#N/A,#N/A,TRUE,"Program Overview Financials";#N/A,#N/A,TRUE,"Technology Summary Input";#N/A,#N/A,TRUE,"Mkt &amp; Sales Summary Input";#N/A,#N/A,TRUE,"Delivery Summary Input";#N/A,#N/A,TRUE,"Revenue Assump Input";#N/A,#N/A,TRUE,"Financial Summary"}</definedName>
    <definedName name="wat"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b"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d" hidden="1">{#N/A,#N/A,TRUE,"Prog. Overview Strategic Input";#N/A,#N/A,TRUE,"Program Overview Financials";#N/A,#N/A,TRUE,"Technology Summary Input";#N/A,#N/A,TRUE,"Mkt &amp; Sales Summary Input";#N/A,#N/A,TRUE,"Delivery Summary Input";#N/A,#N/A,TRUE,"Revenue Assump Input";#N/A,#N/A,TRUE,"Financial Summary"}</definedName>
    <definedName name="WDA"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di" hidden="1">{#N/A,#N/A,TRUE,"Prog. Overview Strategic Input";#N/A,#N/A,TRUE,"Program Overview Financials";#N/A,#N/A,TRUE,"Technology Summary Input";#N/A,#N/A,TRUE,"Mkt &amp; Sales Summary Input";#N/A,#N/A,TRUE,"Delivery Summary Input";#N/A,#N/A,TRUE,"Revenue Assump Input";#N/A,#N/A,TRUE,"Financial Summary"}</definedName>
    <definedName name="wedsi" hidden="1">{#N/A,#N/A,TRUE,"Prog. Overview Strategic Input";#N/A,#N/A,TRUE,"Program Overview Financials";#N/A,#N/A,TRUE,"Technology Summary Input";#N/A,#N/A,TRUE,"Mkt &amp; Sales Summary Input";#N/A,#N/A,TRUE,"Delivery Summary Input";#N/A,#N/A,TRUE,"Revenue Assump Input";#N/A,#N/A,TRUE,"Financial Summary"}</definedName>
    <definedName name="wf" hidden="1">{#N/A,#N/A,TRUE,"Prog. Overview Strategic Input";#N/A,#N/A,TRUE,"Program Overview Financials";#N/A,#N/A,TRUE,"Technology Summary Input";#N/A,#N/A,TRUE,"Mkt &amp; Sales Summary Input";#N/A,#N/A,TRUE,"Delivery Summary Input";#N/A,#N/A,TRUE,"Revenue Assump Input";#N/A,#N/A,TRUE,"Financial Summary"}</definedName>
    <definedName name="wfac" hidden="1">{#N/A,#N/A,TRUE,"Prog. Overview Strategic Input";#N/A,#N/A,TRUE,"Program Overview Financials";#N/A,#N/A,TRUE,"Technology Summary Input";#N/A,#N/A,TRUE,"Mkt &amp; Sales Summary Input";#N/A,#N/A,TRUE,"Delivery Summary Input";#N/A,#N/A,TRUE,"Revenue Assump Input";#N/A,#N/A,TRUE,"Financial Summary"}</definedName>
    <definedName name="wfac7" hidden="1">{#N/A,#N/A,TRUE,"Prog. Overview Strategic Input";#N/A,#N/A,TRUE,"Program Overview Financials";#N/A,#N/A,TRUE,"Technology Summary Input";#N/A,#N/A,TRUE,"Mkt &amp; Sales Summary Input";#N/A,#N/A,TRUE,"Delivery Summary Input";#N/A,#N/A,TRUE,"Revenue Assump Input";#N/A,#N/A,TRUE,"Financial Summary"}</definedName>
    <definedName name="wfaci" hidden="1">{#N/A,#N/A,TRUE,"Prog. Overview Strategic Input";#N/A,#N/A,TRUE,"Program Overview Financials";#N/A,#N/A,TRUE,"Technology Summary Input";#N/A,#N/A,TRUE,"Mkt &amp; Sales Summary Input";#N/A,#N/A,TRUE,"Delivery Summary Input";#N/A,#N/A,TRUE,"Revenue Assump Input";#N/A,#N/A,TRUE,"Financial Summary"}</definedName>
    <definedName name="wfc" hidden="1">{#N/A,#N/A,TRUE,"Prog. Overview Strategic Input";#N/A,#N/A,TRUE,"Program Overview Financials";#N/A,#N/A,TRUE,"Technology Summary Input";#N/A,#N/A,TRUE,"Mkt &amp; Sales Summary Input";#N/A,#N/A,TRUE,"Delivery Summary Input";#N/A,#N/A,TRUE,"Revenue Assump Input";#N/A,#N/A,TRUE,"Financial Summary"}</definedName>
    <definedName name="wfci" hidden="1">{#N/A,#N/A,TRUE,"Prog. Overview Strategic Input";#N/A,#N/A,TRUE,"Program Overview Financials";#N/A,#N/A,TRUE,"Technology Summary Input";#N/A,#N/A,TRUE,"Mkt &amp; Sales Summary Input";#N/A,#N/A,TRUE,"Delivery Summary Input";#N/A,#N/A,TRUE,"Revenue Assump Input";#N/A,#N/A,TRUE,"Financial Summary"}</definedName>
    <definedName name="wg" hidden="1">{#N/A,#N/A,TRUE,"Prog. Overview Strategic Input";#N/A,#N/A,TRUE,"Program Overview Financials";#N/A,#N/A,TRUE,"Technology Summary Input";#N/A,#N/A,TRUE,"Mkt &amp; Sales Summary Input";#N/A,#N/A,TRUE,"Delivery Summary Input";#N/A,#N/A,TRUE,"Revenue Assump Input";#N/A,#N/A,TRUE,"Financial Summary"}</definedName>
    <definedName name="wgi" hidden="1">{#N/A,#N/A,TRUE,"Prog. Overview Strategic Input";#N/A,#N/A,TRUE,"Program Overview Financials";#N/A,#N/A,TRUE,"Technology Summary Input";#N/A,#N/A,TRUE,"Mkt &amp; Sales Summary Input";#N/A,#N/A,TRUE,"Delivery Summary Input";#N/A,#N/A,TRUE,"Revenue Assump Input";#N/A,#N/A,TRUE,"Financial Summary"}</definedName>
    <definedName name="whbs" hidden="1">{#N/A,#N/A,TRUE,"Prog. Overview Strategic Input";#N/A,#N/A,TRUE,"Program Overview Financials";#N/A,#N/A,TRUE,"Technology Summary Input";#N/A,#N/A,TRUE,"Mkt &amp; Sales Summary Input";#N/A,#N/A,TRUE,"Delivery Summary Input";#N/A,#N/A,TRUE,"Revenue Assump Input";#N/A,#N/A,TRUE,"Financial Summary"}</definedName>
    <definedName name="whbs7" hidden="1">{#N/A,#N/A,TRUE,"Prog. Overview Strategic Input";#N/A,#N/A,TRUE,"Program Overview Financials";#N/A,#N/A,TRUE,"Technology Summary Input";#N/A,#N/A,TRUE,"Mkt &amp; Sales Summary Input";#N/A,#N/A,TRUE,"Delivery Summary Input";#N/A,#N/A,TRUE,"Revenue Assump Input";#N/A,#N/A,TRUE,"Financial Summary"}</definedName>
    <definedName name="whbsi" hidden="1">{#N/A,#N/A,TRUE,"Prog. Overview Strategic Input";#N/A,#N/A,TRUE,"Program Overview Financials";#N/A,#N/A,TRUE,"Technology Summary Input";#N/A,#N/A,TRUE,"Mkt &amp; Sales Summary Input";#N/A,#N/A,TRUE,"Delivery Summary Input";#N/A,#N/A,TRUE,"Revenue Assump Input";#N/A,#N/A,TRUE,"Financial Summary"}</definedName>
    <definedName name="wisc" hidden="1">{#N/A,#N/A,TRUE,"Prog. Overview Strategic Input";#N/A,#N/A,TRUE,"Program Overview Financials";#N/A,#N/A,TRUE,"Technology Summary Input";#N/A,#N/A,TRUE,"Mkt &amp; Sales Summary Input";#N/A,#N/A,TRUE,"Delivery Summary Input";#N/A,#N/A,TRUE,"Revenue Assump Input";#N/A,#N/A,TRUE,"Financial Summary"}</definedName>
    <definedName name="wisc7" hidden="1">{#N/A,#N/A,TRUE,"Prog. Overview Strategic Input";#N/A,#N/A,TRUE,"Program Overview Financials";#N/A,#N/A,TRUE,"Technology Summary Input";#N/A,#N/A,TRUE,"Mkt &amp; Sales Summary Input";#N/A,#N/A,TRUE,"Delivery Summary Input";#N/A,#N/A,TRUE,"Revenue Assump Input";#N/A,#N/A,TRUE,"Financial Summary"}</definedName>
    <definedName name="wisci" hidden="1">{#N/A,#N/A,TRUE,"Prog. Overview Strategic Input";#N/A,#N/A,TRUE,"Program Overview Financials";#N/A,#N/A,TRUE,"Technology Summary Input";#N/A,#N/A,TRUE,"Mkt &amp; Sales Summary Input";#N/A,#N/A,TRUE,"Delivery Summary Input";#N/A,#N/A,TRUE,"Revenue Assump Input";#N/A,#N/A,TRUE,"Financial Summary"}</definedName>
    <definedName name="wlog" hidden="1">{#N/A,#N/A,TRUE,"Prog. Overview Strategic Input";#N/A,#N/A,TRUE,"Program Overview Financials";#N/A,#N/A,TRUE,"Technology Summary Input";#N/A,#N/A,TRUE,"Mkt &amp; Sales Summary Input";#N/A,#N/A,TRUE,"Delivery Summary Input";#N/A,#N/A,TRUE,"Revenue Assump Input";#N/A,#N/A,TRUE,"Financial Summary"}</definedName>
    <definedName name="wlogi" hidden="1">{#N/A,#N/A,TRUE,"Prog. Overview Strategic Input";#N/A,#N/A,TRUE,"Program Overview Financials";#N/A,#N/A,TRUE,"Technology Summary Input";#N/A,#N/A,TRUE,"Mkt &amp; Sales Summary Input";#N/A,#N/A,TRUE,"Delivery Summary Input";#N/A,#N/A,TRUE,"Revenue Assump Input";#N/A,#N/A,TRUE,"Financial Summary"}</definedName>
    <definedName name="wpdi" hidden="1">{#N/A,#N/A,TRUE,"Prog. Overview Strategic Input";#N/A,#N/A,TRUE,"Program Overview Financials";#N/A,#N/A,TRUE,"Technology Summary Input";#N/A,#N/A,TRUE,"Mkt &amp; Sales Summary Input";#N/A,#N/A,TRUE,"Delivery Summary Input";#N/A,#N/A,TRUE,"Revenue Assump Input";#N/A,#N/A,TRUE,"Financial Summary"}</definedName>
    <definedName name="wpecceui" hidden="1">{#N/A,#N/A,TRUE,"Prog. Overview Strategic Input";#N/A,#N/A,TRUE,"Program Overview Financials";#N/A,#N/A,TRUE,"Technology Summary Input";#N/A,#N/A,TRUE,"Mkt &amp; Sales Summary Input";#N/A,#N/A,TRUE,"Delivery Summary Input";#N/A,#N/A,TRUE,"Revenue Assump Input";#N/A,#N/A,TRUE,"Financial Summary"}</definedName>
    <definedName name="wplci" hidden="1">{#N/A,#N/A,FALSE,"NCS INC SCOT";#N/A,#N/A,FALSE,"NCS";#N/A,#N/A,FALSE,"74 NCS";#N/A,#N/A,FALSE,"75 NCS";#N/A,#N/A,FALSE,"76 NCS "}</definedName>
    <definedName name="wpli"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r.rdproject.ECCUS" hidden="1">{#N/A,#N/A,TRUE,"Prog. Overview Strategic Input";#N/A,#N/A,TRUE,"Program Overview Financials";#N/A,#N/A,TRUE,"Technology Summary Input";#N/A,#N/A,TRUE,"Mkt &amp; Sales Summary Input";#N/A,#N/A,TRUE,"Delivery Summary Input";#N/A,#N/A,TRUE,"Revenue Assump Input";#N/A,#N/A,TRUE,"Financial Summary"}</definedName>
    <definedName name="wri" hidden="1">{#N/A,#N/A,TRUE,"Prog. Overview Strategic Input";#N/A,#N/A,TRUE,"Program Overview Financials";#N/A,#N/A,TRUE,"Technology Summary Input";#N/A,#N/A,TRUE,"Mkt &amp; Sales Summary Input";#N/A,#N/A,TRUE,"Delivery Summary Input";#N/A,#N/A,TRUE,"Revenue Assump Input";#N/A,#N/A,TRUE,"Financial Summary"}</definedName>
    <definedName name="wrn.ACTUAL._.ACTIVITY._.SECTION." hidden="1">{"ACTUAL",#N/A,FALSE,"ACTUAL"}</definedName>
    <definedName name="wrn.ALL._.SCHEDULES." hidden="1">{"COSTRED",#N/A,FALSE,"MODEL";"CURRENTHOURS",#N/A,FALSE,"MODEL";"FROZENHOURS",#N/A,FALSE,"MODEL";"STANDARD",#N/A,FALSE,"MODEL";"UNITS",#N/A,FALSE,"MODEL"}</definedName>
    <definedName name="wrn.ASSETS." hidden="1">{"ASSETS_1",#N/A,FALSE,"ASSETS";"ASSETS_2",#N/A,FALSE,"ASSETS"}</definedName>
    <definedName name="wrn.Both." hidden="1">{"Month",#N/A,FALSE,"IS";"YTD",#N/A,FALSE,"IS"}</definedName>
    <definedName name="wrn.DIVIDEND._.REPORT." hidden="1">{"DIVREP",#N/A,FALSE,"DIV REPORT"}</definedName>
    <definedName name="wrn.Financials." hidden="1">{"Month",#N/A,FALSE,"Recoutput";"YTD",#N/A,FALSE,"Recoutput"}</definedName>
    <definedName name="wrn.MANGEMENT._.REPORT._.PAGE." hidden="1">{"MGTREP",#N/A,FALSE,"MGT REPORT"}</definedName>
    <definedName name="wrn.MONTHLY._.MEMO." hidden="1">{"MEMO",#N/A,FALSE,"MEMO"}</definedName>
    <definedName name="wrn.PL."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rn.PLAN._.SECTION." hidden="1">{"PLAN96",#N/A,FALSE,"96PLAN"}</definedName>
    <definedName name="wrn.PLNCS." hidden="1">{#N/A,#N/A,FALSE,"NCS INC SCOT";#N/A,#N/A,FALSE,"NCS";#N/A,#N/A,FALSE,"74 NCS";#N/A,#N/A,FALSE,"75 NCS";#N/A,#N/A,FALSE,"76 NCS "}</definedName>
    <definedName name="wrn.PRINT2." hidden="1">{"UNITS",#N/A,FALSE,"STDMODEL";"STANDARD",#N/A,FALSE,"STDMODEL";"FROZENHOURS",#N/A,FALSE,"STDMODEL";"CURRENTHOURS",#N/A,FALSE,"STDMODEL";"COSTRED",#N/A,FALSE,"STDMODEL"}</definedName>
    <definedName name="wrn.RDProject." hidden="1">{#N/A,#N/A,TRUE,"Prog. Overview Strategic Input";#N/A,#N/A,TRUE,"Program Overview Financials";#N/A,#N/A,TRUE,"Technology Summary Input";#N/A,#N/A,TRUE,"Mkt &amp; Sales Summary Input";#N/A,#N/A,TRUE,"Delivery Summary Input";#N/A,#N/A,TRUE,"Revenue Assump Input";#N/A,#N/A,TRUE,"Financial Summary"}</definedName>
    <definedName name="wrn.RDProject.ECCEU" hidden="1">{#N/A,#N/A,TRUE,"Prog. Overview Strategic Input";#N/A,#N/A,TRUE,"Program Overview Financials";#N/A,#N/A,TRUE,"Technology Summary Input";#N/A,#N/A,TRUE,"Mkt &amp; Sales Summary Input";#N/A,#N/A,TRUE,"Delivery Summary Input";#N/A,#N/A,TRUE,"Revenue Assump Input";#N/A,#N/A,TRUE,"Financial Summary"}</definedName>
    <definedName name="wrn.RDProject.EDS" hidden="1">{#N/A,#N/A,TRUE,"Prog. Overview Strategic Input";#N/A,#N/A,TRUE,"Program Overview Financials";#N/A,#N/A,TRUE,"Technology Summary Input";#N/A,#N/A,TRUE,"Mkt &amp; Sales Summary Input";#N/A,#N/A,TRUE,"Delivery Summary Input";#N/A,#N/A,TRUE,"Revenue Assump Input";#N/A,#N/A,TRUE,"Financial Summary"}</definedName>
    <definedName name="wrn.RDProject1" hidden="1">{#N/A,#N/A,TRUE,"Prog. Overview Strategic Input";#N/A,#N/A,TRUE,"Program Overview Financials";#N/A,#N/A,TRUE,"Technology Summary Input";#N/A,#N/A,TRUE,"Mkt &amp; Sales Summary Input";#N/A,#N/A,TRUE,"Delivery Summary Input";#N/A,#N/A,TRUE,"Revenue Assump Input";#N/A,#N/A,TRUE,"Financial Summary"}</definedName>
    <definedName name="wrn.Site._.Report."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rn.Summary._.Report."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wrn.Support." hidden="1">{"Month",#N/A,FALSE,"Recoutput";"YTD",#N/A,FALSE,"Recoutput";#N/A,#N/A,FALSE,"CURRFLXINP";#N/A,#N/A,FALSE,"FINREP.XLS";#N/A,#N/A,FALSE,"RECON.XLS";#N/A,#N/A,FALSE,"SLSCMP.XLS";#N/A,#N/A,FALSE,"CURFLX.XLS"}</definedName>
    <definedName name="wrn.Things." hidden="1">{#N/A,#N/A,FALSE,"Bank Rec Cover Sheet";#N/A,#N/A,FALSE,"Bank Rec Details"}</definedName>
    <definedName name="wrn.VARIANCE._.REPORT." hidden="1">{"VARREP",#N/A,FALSE,"VAR REPORT"}</definedName>
    <definedName name="wrnECCEU" hidden="1">{#N/A,#N/A,TRUE,"Prog. Overview Strategic Input";#N/A,#N/A,TRUE,"Program Overview Financials";#N/A,#N/A,TRUE,"Technology Summary Input";#N/A,#N/A,TRUE,"Mkt &amp; Sales Summary Input";#N/A,#N/A,TRUE,"Delivery Summary Input";#N/A,#N/A,TRUE,"Revenue Assump Input";#N/A,#N/A,TRUE,"Financial Summary"}</definedName>
    <definedName name="wsec" hidden="1">{#N/A,#N/A,TRUE,"Prog. Overview Strategic Input";#N/A,#N/A,TRUE,"Program Overview Financials";#N/A,#N/A,TRUE,"Technology Summary Input";#N/A,#N/A,TRUE,"Mkt &amp; Sales Summary Input";#N/A,#N/A,TRUE,"Delivery Summary Input";#N/A,#N/A,TRUE,"Revenue Assump Input";#N/A,#N/A,TRUE,"Financial Summary"}</definedName>
    <definedName name="wseci" hidden="1">{#N/A,#N/A,TRUE,"Prog. Overview Strategic Input";#N/A,#N/A,TRUE,"Program Overview Financials";#N/A,#N/A,TRUE,"Technology Summary Input";#N/A,#N/A,TRUE,"Mkt &amp; Sales Summary Input";#N/A,#N/A,TRUE,"Delivery Summary Input";#N/A,#N/A,TRUE,"Revenue Assump Input";#N/A,#N/A,TRUE,"Financial Summary"}</definedName>
    <definedName name="wso" hidden="1">{#N/A,#N/A,TRUE,"Prog. Overview Strategic Input";#N/A,#N/A,TRUE,"Program Overview Financials";#N/A,#N/A,TRUE,"Technology Summary Input";#N/A,#N/A,TRUE,"Mkt &amp; Sales Summary Input";#N/A,#N/A,TRUE,"Delivery Summary Input";#N/A,#N/A,TRUE,"Revenue Assump Input";#N/A,#N/A,TRUE,"Financial Summary"}</definedName>
    <definedName name="wsoi" hidden="1">{#N/A,#N/A,TRUE,"Prog. Overview Strategic Input";#N/A,#N/A,TRUE,"Program Overview Financials";#N/A,#N/A,TRUE,"Technology Summary Input";#N/A,#N/A,TRUE,"Mkt &amp; Sales Summary Input";#N/A,#N/A,TRUE,"Delivery Summary Input";#N/A,#N/A,TRUE,"Revenue Assump Input";#N/A,#N/A,TRUE,"Financial Summary"}</definedName>
    <definedName name="wuds7" hidden="1">{#N/A,#N/A,TRUE,"Prog. Overview Strategic Input";#N/A,#N/A,TRUE,"Program Overview Financials";#N/A,#N/A,TRUE,"Technology Summary Input";#N/A,#N/A,TRUE,"Mkt &amp; Sales Summary Input";#N/A,#N/A,TRUE,"Delivery Summary Input";#N/A,#N/A,TRUE,"Revenue Assump Input";#N/A,#N/A,TRUE,"Financial Summary"}</definedName>
    <definedName name="wus" hidden="1">{#N/A,#N/A,TRUE,"Prog. Overview Strategic Input";#N/A,#N/A,TRUE,"Program Overview Financials";#N/A,#N/A,TRUE,"Technology Summary Input";#N/A,#N/A,TRUE,"Mkt &amp; Sales Summary Input";#N/A,#N/A,TRUE,"Delivery Summary Input";#N/A,#N/A,TRUE,"Revenue Assump Input";#N/A,#N/A,TRUE,"Financial Summary"}</definedName>
    <definedName name="wusi" hidden="1">{#N/A,#N/A,TRUE,"Prog. Overview Strategic Input";#N/A,#N/A,TRUE,"Program Overview Financials";#N/A,#N/A,TRUE,"Technology Summary Input";#N/A,#N/A,TRUE,"Mkt &amp; Sales Summary Input";#N/A,#N/A,TRUE,"Delivery Summary Input";#N/A,#N/A,TRUE,"Revenue Assump Input";#N/A,#N/A,TRUE,"Financial Summary"}</definedName>
    <definedName name="wusus7" hidden="1">{#N/A,#N/A,TRUE,"Prog. Overview Strategic Input";#N/A,#N/A,TRUE,"Program Overview Financials";#N/A,#N/A,TRUE,"Technology Summary Input";#N/A,#N/A,TRUE,"Mkt &amp; Sales Summary Input";#N/A,#N/A,TRUE,"Delivery Summary Input";#N/A,#N/A,TRUE,"Revenue Assump Input";#N/A,#N/A,TRUE,"Financial Summary"}</definedName>
    <definedName name="ww" hidden="1">{#N/A,#N/A,TRUE,"Prog. Overview Strategic Input";#N/A,#N/A,TRUE,"Program Overview Financials";#N/A,#N/A,TRUE,"Technology Summary Input";#N/A,#N/A,TRUE,"Mkt &amp; Sales Summary Input";#N/A,#N/A,TRUE,"Delivery Summary Input";#N/A,#N/A,TRUE,"Revenue Assump Input";#N/A,#N/A,TRUE,"Financial Summary"}</definedName>
    <definedName name="www"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www"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X" hidden="1">{#N/A,#N/A,TRUE,"Prog. Overview Strategic Input";#N/A,#N/A,TRUE,"Program Overview Financials";#N/A,#N/A,TRUE,"Technology Summary Input";#N/A,#N/A,TRUE,"Mkt &amp; Sales Summary Input";#N/A,#N/A,TRUE,"Delivery Summary Input";#N/A,#N/A,TRUE,"Revenue Assump Input";#N/A,#N/A,TRUE,"Financial Summary"}</definedName>
    <definedName name="xcffggv" hidden="1">{#N/A,#N/A,TRUE,"Prog. Overview Strategic Input";#N/A,#N/A,TRUE,"Program Overview Financials";#N/A,#N/A,TRUE,"Technology Summary Input";#N/A,#N/A,TRUE,"Mkt &amp; Sales Summary Input";#N/A,#N/A,TRUE,"Delivery Summary Input";#N/A,#N/A,TRUE,"Revenue Assump Input";#N/A,#N/A,TRUE,"Financial Summary"}</definedName>
    <definedName name="xcv"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xfdsasadsda"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xx" hidden="1">#REF!</definedName>
    <definedName name="xxx" hidden="1">#REF!</definedName>
    <definedName name="XXXX" hidden="1">{#N/A,#N/A,TRUE,"Prog. Overview Strategic Input";#N/A,#N/A,TRUE,"Program Overview Financials";#N/A,#N/A,TRUE,"Technology Summary Input";#N/A,#N/A,TRUE,"Mkt &amp; Sales Summary Input";#N/A,#N/A,TRUE,"Delivery Summary Input";#N/A,#N/A,TRUE,"Revenue Assump Input";#N/A,#N/A,TRUE,"Financial Summary"}</definedName>
    <definedName name="xxxxxxxxxxxx" localSheetId="0" hidden="1">Main.SAPF4Help()</definedName>
    <definedName name="xxxxxxxxxxxx" hidden="1">Main.SAPF4Help()</definedName>
    <definedName name="xyz"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y" hidden="1">{#N/A,#N/A,TRUE,"Prog. Overview Strategic Input";#N/A,#N/A,TRUE,"Program Overview Financials";#N/A,#N/A,TRUE,"Technology Summary Input";#N/A,#N/A,TRUE,"Mkt &amp; Sales Summary Input";#N/A,#N/A,TRUE,"Delivery Summary Input";#N/A,#N/A,TRUE,"Revenue Assump Input";#N/A,#N/A,TRUE,"Financial Summary"}</definedName>
    <definedName name="YRE" hidden="1">{#N/A,#N/A,TRUE,"Prog. Overview Strategic Input";#N/A,#N/A,TRUE,"Program Overview Financials";#N/A,#N/A,TRUE,"Technology Summary Input";#N/A,#N/A,TRUE,"Mkt &amp; Sales Summary Input";#N/A,#N/A,TRUE,"Delivery Summary Input";#N/A,#N/A,TRUE,"Revenue Assump Input";#N/A,#N/A,TRUE,"Financial Summary"}</definedName>
    <definedName name="YRWS" hidden="1">{#N/A,#N/A,TRUE,"Prog. Overview Strategic Input";#N/A,#N/A,TRUE,"Program Overview Financials";#N/A,#N/A,TRUE,"Technology Summary Input";#N/A,#N/A,TRUE,"Mkt &amp; Sales Summary Input";#N/A,#N/A,TRUE,"Delivery Summary Input";#N/A,#N/A,TRUE,"Revenue Assump Input";#N/A,#N/A,TRUE,"Financial Summary"}</definedName>
    <definedName name="zxs"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zzzzz"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492" uniqueCount="1275">
  <si>
    <t>CODICE</t>
  </si>
  <si>
    <t>DESCRIZIONE</t>
  </si>
  <si>
    <t>Centrale convenzionale a 2 zone non espandibile con 2 uscite controllate. Progettata per sistemi di rivelazione incendio di piccole dimensioni. Materiale: Contenitore in acciaio verniciato. Dimensioni: 315mm(A) x 380mm(L) x 100mm(P). Peso: 3 Kg circa (senza batterie). Temperatura operativa: -5°C ÷ 45°C (consigliata +5°C ÷ 35°C). Umidità: 5 ÷ 95% (senza condensa). Grado di protezione: IP 30. Tensione: 27Vcc ± 7%. Certificata in conformità alla normativa EN 54-2 e EN 54-4. Batterie 2x12V 7Ah non incluse.</t>
  </si>
  <si>
    <t>Centrale convenzionale a 4 zone non espandibile con 2 uscite controllate. Progettata per l’installazione di sistemi di rivelazione incendio di piccole dimensioni. Materiale: Contenitore in acciaio verniciato. Dimensioni (mm): 315mm(A) x 380mm (L) x 100mm (P). Peso: 3 kg circa (senza batterie). Temperatura operativa -5°C ÷ 45°C (consigliata +5°C ÷ 35°C). Umidità: 5 ÷ 95% (senza condensa). Grado di protezione: IP 30. Tensione: 27Vcc ± 7%. Certificata in conformità alla normativa EN 54-2 e EN 54-4. Batterie 2x12V 7Ah non incluse.</t>
  </si>
  <si>
    <t>Centrale convenzionale a 8 zone  non espandibile con 2 uscite controllate. Progettata per l’installazione di sistemi di rivelazione incendio di piccole e medie dimensioni. Materiale: contenitore in acciaio verniciato, Dimensioni: 315mm(A) x 380mm(L) x 100mm(P). Peso: 3 kg circa (senza batterie). Temperatura operativa -5°C ÷ 45°C (consigliata +5°C ÷ 35°C). Umidità: 5 ÷ 95% (senza condensa). Grado di protezione: IP 30. Tensione: 27Vcc ± 7%. Certificata in conformità alla normativa EN 54-2 e EN 54-4.</t>
  </si>
  <si>
    <t>Centrale convenzionale a 4 zone con 2 uscite controllate. Progettata per adattarsi a tutte le esigenze d’installazione nei sistemi di rivelazione incendio convenzionale, dando priorità alla facilità di utilizzo, all'affidabilità e alle elevate prestazioni di gestione locale o remota. Questa centrale ha una capacità di 4 zone e su ogni zona possono essere installati massimo 25 rivelatori o pulsanti convenzionali. NFS4-2Plus include due porte di comunicazione, un bus, 2 porte seriali, 2 relè (guasto/Allarme) espandibili con un massimo di 3 schede VSN-REL con 4 relè a bordo. CARATTERISTICHE MECCANICHE: Sportello e box: ABS V0. Telaio: lamiera di acciaio zincato e verniciato. Dimensioni: 350mm(A) x 380mm(L) x 125mm(P). Peso approssimativo: 4 Kg senza batterie; CARATTERISTICHE AMBIENTALI: Temperatura di funzionamento: -5°C ÷ 45°C (consigliata: +5°C ÷ 35°C). Umidità di funzionamento: 5 ÷ 95% Senza Condensa. Grado di protezione: IP 30. Alimentazione: 230V ~ (ac) ± 15%, 50/60Hz, 65W (2,4A). Tensione di uscita: 29.4Vcc +/- 7%. Corrente d'uscita: 2.4A (Carico massimo 2A circuiti esterni; Zone, Sirene, e 24V Aux.). BATTERIE: Tensione Caricabatterie: 27.3V a 20°C. Corrente Caricabatterie: 300mA*/-10%. Certificata in conformità alla normativa EN 54-2 e EN 54-4.</t>
  </si>
  <si>
    <t>Centrale convenzionale a 8 zone con 2 uscite controllate. Progettata per adattarsi a tutte le esigenze d’installazione nei sistemi di rivelazione incendio convenzionale, dando priorità alla facilità di utilizzo, all'affidabilità e alle elevate prestazioni di gestione locale o remota. Questa centrale ha una capacità di 8 zone e su ogni zona possono essere installati massimo 25 rivelatori o pulsanti convenzionali. NFS8-2Plus include due porte di comunicazione, un bus, 2 porte seriali, 2 relè (guasto/Allarme) espandibili con un massimo di 3 schede VSN-REL con 4 a relè bordo. CARATTERISTICHE MECCANICHE: Sportello e box: ABS V0. Telaio: lamiera di acciaio zincato e verniciato. Dimensioni: 350mm(A) x 380mm(L) x 125mm(P). Peso approssimativo: 4 Kg senza batterie. CARATTERISTICHE AMBIENTALI: Temperatura di funzionamento: -5°C ÷ 45°C (consigliata: +5°C ÷ 35°C). Umidità di funzionamento: 5 ÷ 95% Senza Condensa. Grado di protezione: IP 30. Alimentazione: 230V ~ (ac) ± 15%, 50/60Hz, 65W (2.4A). Tensione di uscita: 29.4Vcc +/- 7%. Corrente d'uscita: 2.4A (Carico massimo 2A circuiti esterni; Zone, Sirene, e 24V Aux.). BATTERIE: Tensione Caricabatterie: 27.3V a 20°C. Corrente Caricabatterie: 300mA*/-10%. Certificata in conformità alla normativa EN 54-2 e EN 54-4.</t>
  </si>
  <si>
    <t>VSN-4REL</t>
  </si>
  <si>
    <t>Scheda 4 relè per centrale convenzionale NFS4-2PLUS e NFS8-2PLUS. Max 3 schede in centrale.</t>
  </si>
  <si>
    <t>Rivelatore ottico di fumo Convenzionale. Costituito da una camera ottica sensibile alla diffusione della luce. Sensibilità programmabile con apparecchiatura esterna. Predisposto per il test tramite telecomando a laser. Led di visualizzazione allarmi . Uscita per ripetizione d'allarme. Possibilità d'indirizzamento tramite modulo aggiuntivo. Certificato CPR in accordo alla Normativa EN54 parte 7. Alimentazione 8-30Vcc. Temperatura di funzionamento da - 20 a + 60°C. Umidità relativa sino a 95% senza condensa. Colore Avorio.</t>
  </si>
  <si>
    <t>Rivelatore combinato ottico di fumo e termico convenzionale. Costituito da una camera ottica sensibile alla diffusione della luce e da un termistore sensibile al calore. Sensibilità programmabile con apparecchiatura esterna. Predisposto per il test tramite telecomando a laser. Led di visualizzazione allarmi. Uscita per ripetizione d'allarme. Possibilità d'indirizzamento tramite modulo aggiuntivo. Certificato CPR in accordo alle Normative EN54 parti 5 e 7. Alimentazione 8-30Vcc. Temperatura di funzionamento da - 20 a + 60°C. Umidità relativa sino a 95% senza condensa. Colore Avorio.</t>
  </si>
  <si>
    <t>B401</t>
  </si>
  <si>
    <t>Base standard per rivelatori convenzionali. Colore Avorio.</t>
  </si>
  <si>
    <t>RMK400AP-IV</t>
  </si>
  <si>
    <t>Anello adattatore per montaggio ad incasso per basi serie 400 e 500. Utile per l'installazione del sensore a soffitto. Dimensioni: diametro interno 103mm, diametro esterno 143,5mm. Colore Avorio.</t>
  </si>
  <si>
    <t>SMK400EAP-IV</t>
  </si>
  <si>
    <t>WB-1AP-IV</t>
  </si>
  <si>
    <t>Cappuccio di protezione antiacqua per basi serie 400. Con questo accessorio il sensore ottico raggiunge il grado di protezione IP43. Di colore avorio.</t>
  </si>
  <si>
    <t>B401DG</t>
  </si>
  <si>
    <t>Base alta universale 26mm. per tubo conduit per rivelatori convenzionali. Colore Avorio.</t>
  </si>
  <si>
    <t>Rivelatore combinato ottico di fumo e termico convenzionale. Costituito da una camera ottica sensibile alla diffusione della luce e da un termistore sensibile al calore. Led di visualizzazione allarmi. Uscita per ripetizione d'allarme. Predisposto per il test tramite telecomando a laser. Certificato CPR in accordo alle Normative EN54 parti 5 e 7. Alimentazione 8-28Vcc. Temperatura di funzionamento da - 20 a + 60°C. Umidità relativa sino a 95% senza condensa.</t>
  </si>
  <si>
    <t>Rivelatore ottico di fumo convenzionale. Costituito da una camera ottica sensibile alla diffusione della luce. Led di visualizzazione allarmi . Uscita per ripetizione d'allarme. Predisposto per il test tramite telecomando a laser. Certificato CPR in accordo alla Normativa EN54 parte 7. Alimentazione 8-30Vcc. Temperatura di funzionamento da - 20 a + 60°C. Umidità relativa sino a 95% senza condensa.</t>
  </si>
  <si>
    <t>Rivelatore termico convenzionale. Costituito da un termistore. Intervento a 78°C. Led di visualizzazione allarmi. Uscita per ripetizione d'allarme. Predisposto al test tramite telecomando a laser. Certificato CPR in accordo alla Normativa EN54 parte 5. Alimentazione 8-28Vcc. Temperatura di funzionamento da - 20 a + 60°C. Umidità relativa sino a 95% senza condensa.</t>
  </si>
  <si>
    <t>Rivelatore termovelocimetrico convenzionale. Costituito da un doppio termistore. Intervento a 58°C. Led di visualizzazione allarmi. Uscita per ripetizione d'allarme. Predisposto al test tramite telecomando a laser. Certificato CPR in accordo alla Normativa EN54 parte 5. Alimentazione 8-28Vcc. Temperatura di funzionamento da - 20 a + 60°C. Umidità relativa sino a 95% senza condensa.</t>
  </si>
  <si>
    <t>ECO1000B</t>
  </si>
  <si>
    <t>Base standard per rivelatori serie ECO 1000.</t>
  </si>
  <si>
    <t>ECO1000BR</t>
  </si>
  <si>
    <t>Base con resistenza da 470 Ohm per rivelatori serie ECO 1000.</t>
  </si>
  <si>
    <t>ECO1000BREL24L</t>
  </si>
  <si>
    <t>Base di colore bianco con relè 12/24 Vcc per rivelatori convenzionali serie ECO. E' possibile collegare alla base un ripetitore ottico-acustico.</t>
  </si>
  <si>
    <t>Trasmettitore laser per test sensore.</t>
  </si>
  <si>
    <t>D2E</t>
  </si>
  <si>
    <t>Camera d'analisi per condotte CDZ fornito con base B401. Non comprende elemento sensibile ottico. Non comprende tubo di campionamento, ordinare a parte DST1.5 o DST3. Alimentazione da centrale convenzionale come sensore.</t>
  </si>
  <si>
    <t>Rivelatore termovelocimetrico in contenitore IP65. Certificato CPR in conformità alla normativa EN 54-5 costituito da un termistore con intervento a 57°C con influenzamento della velocità d'incremento della temperatura.</t>
  </si>
  <si>
    <t>Rivelatore termico 57°C in contenitore IP65. Certificato CPR in conformità alla normativa EN 54-5 costituito da un termistore con intervento a 57°C.</t>
  </si>
  <si>
    <t>CV-T68</t>
  </si>
  <si>
    <t>CV-T105</t>
  </si>
  <si>
    <t>PHSC-155EPC</t>
  </si>
  <si>
    <t>PHSC-190EPC</t>
  </si>
  <si>
    <t>PHSC280EPC</t>
  </si>
  <si>
    <t>ES-25I</t>
  </si>
  <si>
    <t>Rivelatore lineare di fumo, composto da un’unica unità ottica (TRX) e da un riflettore. Raggio di protezione compreso tra 2 e 25 metri. Possibile montaggio ad incasso. Controllo automatico del guadagno per compensazione perdita del segnale a causa impolveramento. Facile allineamento senza strumenti esterni a mezzo di led. Certificato CPR in accordo alla normativa EN 54 parte 12. Tensione di funzionamento 12-24Vcc. Assorbimento a riposo 39mA, in allarme 52mA. Temperatura di funzionamento da -20°C a +55°C. Umidità relativa sino a 95% (senza condensa). Grado di protezione IP 44. Dimensioni: 139mm x 117mm x 75mm.</t>
  </si>
  <si>
    <t>ES-50</t>
  </si>
  <si>
    <t>Rivelatore lineare di fumo, composto da un’unica unità ottica (TRX) e da un riflettore. Raggio di protezione compreso tra 2 e 50 metri. Regolazione dell’intensità del fascio, in funzione della distanza. Controllo automatico del guadagno per compensazione perdita del segnale a causa impolveramento. Facile allineamento senza strumenti esterni a mezzo di led. Certificato CPR in accordo alla normativa EN 54 parte 12. Tensione di funzionamento 12-24Vcc. Assorbimento a riposo 39mA, in allarme 52mA. Temperatura di funzionamento da -20°C a +55°C. Umidità relativa sino a 95% (senza condensa). Grado di protezione IP 44. Dimensioni: 103mm x 103mm x 119mm con snodo. Dimensioni: 103mm x 103mm x 63mm senza snodo.</t>
  </si>
  <si>
    <t>K-40</t>
  </si>
  <si>
    <t>Catarifrangente 10 x 10cm. Per ES-50.</t>
  </si>
  <si>
    <t>B100</t>
  </si>
  <si>
    <t>Rivelatore lineare di fumo convenzionale max 100 mt costituito da trasmettitore e ricevitore. Le due unità indipendenti  possono essere alimentate insieme o separatamente. La distanza operativa è compresa tra 5 e 100 metri. Regolazione dell'intensità del fascio su 3 livelli in funzione della distanza, e su 16 livelli in funzione della sensibilità per mezzo del dip-switch. Controllo automatico del guadagno per compensazione perdita del segnale a causa impolveramento. Facile allineamento senza strumenti esterni. Contatto di allarme e guasto, ed uscita 4-20 mA per collegamento a modulo ingresso analogico. Completo di snodi.</t>
  </si>
  <si>
    <t>Rivelatore lineare di fumo ad alta sensibilità costituito da un'unità trasmittente e da una ricevente. Necessita di un controllore della serie CSRLS indispensabile per la sua programmazione e calibrazione. Distanza operativa compresa tra 10 e 200 metri. Possibilità di differenti regolazioni grazie al diaframma integrato.  Unità di controllo per l’esecuzione di test remoto. Segnalazione di richiesta manutenzione e soglie di sensibilità modificabili ed autocompensazione della soglia. Ripristino automatico del rivelatore per interruzione del fascio infrarosso. Certificato CPR in accordo alla Normativa EN 54 parte 12. Tensione di funzionamento: 9,6 - 32Vcc. Assorbimento a riposo 50mA a 24Vcc comprensivo controllore. Temperatura di funzionamento da -20°C a + 65°C. Umidità relativa (senza condensa) 10-95%. Grado di protezione IP 65.</t>
  </si>
  <si>
    <t>CSRLS-2</t>
  </si>
  <si>
    <t>Controllore remoto per rivelatori lineari ILIA. Utilizzato per gestire sino a due rilevatori tramite un'unica linea di collegamento di tipo seriale. Costituito da un contenitore plastico completo di tastiera con 5 tasti funzionali e da display retroilluminato da 16 caratteri e 2 righe. Attraverso il menu è possibile programmare da terra il sistema e ogni singolo sensore. Protezione password 4 caratteri.</t>
  </si>
  <si>
    <t>ERHS0712-PRO</t>
  </si>
  <si>
    <r>
      <t xml:space="preserve">Rivelatore lineare di fumo ad alta sensibilità con firmware speciale costituito da un'unità trasmittente e da una ricevente. Necessita di un controllore della serie CSRLS indispensabile per la sua programmazione e calibrazione. Provvede inoltre ad un'uscita di PREALLARME. Distanza operativa compresa tra 10 e 200 metri. Possibilità di differenti regolazioni grazie al diaframma integrato.  Unità di controllo per l’esecuzione di test remoto. Segnalazione di richiesta manutenzione e soglie di sensibilità modificabili ed autocompensazione della soglia. Ripristino automatico del rivelatore per interruzione del fascio infrarosso. Per questa versione è obbligatorio l’uso della scheda di espansione SMLS (da 1 a 5 rilevatori), differenti messaggi per riconoscere le condizioni di guasto (manutenzione, accecamento, guasto). Base completa di isolatore di corto circuito certificata EN 54-17. Certificato CPR in accordo alla Normativa EN 54 parte 12. Tensione di funzionamento: 9,6 - 32Vcc. Assorbimento a riposo 50mA a 24Vcc comprensivo controllore. Temperatura di funzionamento da -20°C a + 65°C. Umidità relativa (senza condensa) 10-95%. Grado di protezione IP 65. Colorazione RAL 9005 “nero intenso ”. </t>
    </r>
    <r>
      <rPr>
        <b/>
        <sz val="8"/>
        <rFont val="Calibri"/>
        <family val="2"/>
      </rPr>
      <t>Da abbinarsi esclusivamente con il controllore CSRLS-PRO</t>
    </r>
  </si>
  <si>
    <t>CSRLS-PRO</t>
  </si>
  <si>
    <r>
      <t xml:space="preserve">Controllore base versione PRO (obbligatorio l'uso della scheda espansione SMLS) provvisto di firmware speciale con possibilità di uscita di Preallarme per ogni sensore ed un Preallarme generale. </t>
    </r>
    <r>
      <rPr>
        <b/>
        <sz val="8"/>
        <rFont val="Calibri"/>
        <family val="2"/>
      </rPr>
      <t>Da abbinarsi esclusivamente ai rivelatori ILIA ERHS0712-PRO</t>
    </r>
  </si>
  <si>
    <t>SMLS</t>
  </si>
  <si>
    <t>Unità di espansione per controllore per la connessione da 1 a 5 rilevatori con possibilità delle uscite di Preallarme.</t>
  </si>
  <si>
    <t>SOHI</t>
  </si>
  <si>
    <t>Singolo Overhousing contenitore IP65 da utilizzarsi con i sensori serie ILIA per ambienti critici</t>
  </si>
  <si>
    <t>FAPO</t>
  </si>
  <si>
    <t>Singolo anello di protezione antipolvere. Con frontale trasparente. Consente la chiusura dell'anello frontale di SOHI in caso di grossi depositi di polvere</t>
  </si>
  <si>
    <t>SACA-G</t>
  </si>
  <si>
    <t>Singola staffa regolabile e piastra, per installazione dei sensori serie ILIA ove non sussistano le migliori condizioni di fissaggio nella struttura da proteggere.</t>
  </si>
  <si>
    <t>6500-LRK</t>
  </si>
  <si>
    <t>Catarifrangente a lungo raggio 70-100mt.</t>
  </si>
  <si>
    <t>6500-MMK</t>
  </si>
  <si>
    <t>Supporto di montaggio girevole. Richiede supporto di montaggio BEAM-SMK.</t>
  </si>
  <si>
    <t>6500-SMK</t>
  </si>
  <si>
    <t>Supporto di montaggio.</t>
  </si>
  <si>
    <t>Chiave remota per Test sensori BEAM 6500</t>
  </si>
  <si>
    <t>ADM</t>
  </si>
  <si>
    <t>Strumento portatile per la taratura dei rivelatori tipo AS/ASF/BS/BSF. Necessita di tester.</t>
  </si>
  <si>
    <t>ST-F4</t>
  </si>
  <si>
    <t>Kit per test dei rivelatori lineari.</t>
  </si>
  <si>
    <t>Sensori OSID di Xtralis</t>
  </si>
  <si>
    <t>OSI-10</t>
  </si>
  <si>
    <t>OSI-90</t>
  </si>
  <si>
    <r>
      <rPr>
        <b/>
        <sz val="8"/>
        <color indexed="8"/>
        <rFont val="Calibri"/>
        <family val="2"/>
      </rPr>
      <t>Unità Ricevente di OSID</t>
    </r>
    <r>
      <rPr>
        <sz val="8"/>
        <color indexed="8"/>
        <rFont val="Calibri"/>
        <family val="2"/>
      </rPr>
      <t xml:space="preserve"> (Open-area Smoke Imaging Detection) con 80° di copertura, costituisce un'innovazione tecnologica nel settore della rivelazione ottica lineare. OSID utilizza un doppio fascio luminoso con due differenti lunghezze d’onda ed un elemento sensibile capace di un ampio “campo “visivo”: tali caratteristiche conferiscono al rivelatore un’elevata affidabilità di funzionamento nonché una semplificazione delle fasi di installazione ed allineamento. Copertura di rilevazione minimo 6m.  e massimo 34m. Tre soglie di allarme. ll ricevitore (imager) è in grado di rivelare l’attenuazione, generata dalla presenza di particelle di fumo su 2 differenti fasci luminosi emessi da uno o più emettitori (fino a 7) dislocati nell’area da proteggere ed è dotato di un elemento sensibile con un effettivo campo visivo in grado di ricevere i segnali dagli emettitori. Temperatura: da -10°C a 55°C. Consumo di corrente: nominale (a 24 V CC) :8 mA (1 emettitore) 10 mA (7 emettitori). Dimensioni: 208 mm x 136 mm x 96 mm.  </t>
    </r>
    <r>
      <rPr>
        <b/>
        <sz val="8"/>
        <color indexed="8"/>
        <rFont val="Calibri"/>
        <family val="2"/>
      </rPr>
      <t>Certificato EN54-12.</t>
    </r>
  </si>
  <si>
    <r>
      <rPr>
        <b/>
        <sz val="8"/>
        <color indexed="8"/>
        <rFont val="Calibri"/>
        <family val="2"/>
      </rPr>
      <t>BEAM Emitter Std Power Versione a Batteria.</t>
    </r>
    <r>
      <rPr>
        <sz val="8"/>
        <color indexed="8"/>
        <rFont val="Calibri"/>
        <family val="2"/>
      </rPr>
      <t xml:space="preserve"> Ciascun emettitore (fino a 7) genera 2 fasci luminosi nelle frequenze UV ed IR; tali fasci risultano inoltre codificati attraverso un codice univoco riconosciuto dal ricevitore. Questo accorgimento consente al ricevitore di ignorare qualsiasi fascio luminoso UV ed IR che provenga da sorgenti diverse dagli emettitori: i tipici problemi di interferenze generate dalla luce solare vengono così superati. Gli emettitori alimentati a batteria hanno una durata di 3 anni.  Dimensioni emettitore: 208 mm x 136 mm x 96 mm </t>
    </r>
    <r>
      <rPr>
        <b/>
        <sz val="8"/>
        <color indexed="8"/>
        <rFont val="Calibri"/>
        <family val="2"/>
      </rPr>
      <t xml:space="preserve"> Certificato secondo (305/2011/EU – CPR)</t>
    </r>
  </si>
  <si>
    <t>OSE-SPW</t>
  </si>
  <si>
    <r>
      <rPr>
        <b/>
        <sz val="8"/>
        <color indexed="8"/>
        <rFont val="Calibri"/>
        <family val="2"/>
      </rPr>
      <t>DETECTOR BEAM Emitter Std Power 24Vdc.</t>
    </r>
    <r>
      <rPr>
        <sz val="8"/>
        <color indexed="8"/>
        <rFont val="Calibri"/>
        <family val="2"/>
      </rPr>
      <t xml:space="preserve"> Ciascun emettitore (fino a 7) genera 2 fasci luminosi nelle frequenze UV ed IR; tali fasci risultano inoltre codificati attraverso un codice univoco riconosciuto dal ricevitore. Tale accorgimento consente al ricevitore di ignorare qualsiasi fascio luminoso UV ed IR che provenga da sorgenti diverse dagli emettitori: i tipici problemi di interferenze generate dalla luce solare vengono così superati. Consumo di corrente emettitore (a 24 V CC): 350μA potenza standard 800μA potenza elevata.  Dimensioni emettitore: 208 mm x 136 mm x 96 mm. </t>
    </r>
    <r>
      <rPr>
        <b/>
        <sz val="8"/>
        <color indexed="8"/>
        <rFont val="Calibri"/>
        <family val="2"/>
      </rPr>
      <t>Certificato EN54-12.</t>
    </r>
  </si>
  <si>
    <t>OSID-INST</t>
  </si>
  <si>
    <t>Kit di Installazione. Include: Strumento di allineamento a Laser (OSP-002), filtri di test (OSP-003), cavo x PC (OSP-001), panno per pulizia, manuale</t>
  </si>
  <si>
    <t>OSP-001</t>
  </si>
  <si>
    <t>Cavo FTDI da 1,5</t>
  </si>
  <si>
    <t>OSP-002</t>
  </si>
  <si>
    <t>Strumento laser per allineamento</t>
  </si>
  <si>
    <t>OSP-003</t>
  </si>
  <si>
    <t>OSID-EHI</t>
  </si>
  <si>
    <t>Box IP66 per ricevitori</t>
  </si>
  <si>
    <t>OSID-EHE</t>
  </si>
  <si>
    <t>Box IP66 per emettitori</t>
  </si>
  <si>
    <t>gabbia di protezione OSID</t>
  </si>
  <si>
    <t>Sensori HONEYWELL FS20X / FS24X</t>
  </si>
  <si>
    <t>FS20X-211-23-6</t>
  </si>
  <si>
    <r>
      <t xml:space="preserve">RIVELATORE DI FIAMMA A DOPPIO IR/UV. </t>
    </r>
    <r>
      <rPr>
        <b/>
        <sz val="8"/>
        <rFont val="Calibri"/>
        <family val="2"/>
      </rPr>
      <t>Contenitore in alluminio</t>
    </r>
    <r>
      <rPr>
        <sz val="8"/>
        <rFont val="Calibri"/>
        <family val="2"/>
      </rPr>
      <t xml:space="preserve"> con 2 ingressi M25, FM,  cFM per ATEX, IECEx Classe I, zona 1. Certificazione EN54-10.   Il nuovo rivelatore FS20X rappresenta un salto di qualità nelle tecnologie infrarossi e ultravioletti. FS20X è un Rivelatore multi-spettro IR/ IR/ VIS fuoco e fiamme con l'aggiunta di un sensore UV insensibile alla luce solare. FS20X ha tempi di risposta velocissima, immunità ai falsi allarmi oltre ad un'ampia gamma di temperature. Cono di 90 gradi di visuale e distanza di rilevazione superiore ai 60 metri (comparabile al 40/40LB in alluminio).</t>
    </r>
  </si>
  <si>
    <t>FS20X-211-24-6</t>
  </si>
  <si>
    <r>
      <t xml:space="preserve">RIVELATORE DI FIAMMA A DOPPIO IR/UV. </t>
    </r>
    <r>
      <rPr>
        <b/>
        <sz val="8"/>
        <rFont val="Calibri"/>
        <family val="2"/>
      </rPr>
      <t>Contenitore in acciaio</t>
    </r>
    <r>
      <rPr>
        <sz val="8"/>
        <rFont val="Calibri"/>
        <family val="2"/>
      </rPr>
      <t xml:space="preserve"> con 2 ingressi M25, FM,  cFM per ATEX, IECEx Classe I, zona 1. Certificazione EN54-10.   Il nuovo rivelatore FS20X rappresenta un salto di qualità nelle tecnologie infrarossi e ultravioletti. FS20X è un Rivelatore multi-spettro IR/ IR/ VIS fuoco e fiamme con l'aggiunta di un sensore UV insensibile alla luce solare. FS20X ha tempi di risposta velocissima, immunità ai falsi allarmi oltre ad un'ampia gamma di temperature. Cono di 90 gradi di visuale e distanza di rilevazione superiore ai 60 metri (comparabile al 40/40LB in acciaio).</t>
    </r>
  </si>
  <si>
    <t>FSL100-UV</t>
  </si>
  <si>
    <t>Rivelatore di fiamma UV per applicazioni in interni. Installabile in zona ATEX 2 e zona 22; Certificato EN54-10 (HIGH sensitivity) FM 3611 Class 1,2&amp;3 Div2 , FM3260 Contenitore Rosso IP 65</t>
  </si>
  <si>
    <t>FSL100-UVIR</t>
  </si>
  <si>
    <t>Rivelatore di fiamma UV/IR per applicazioni in interni.  Installabile in zona ATEX 2 e zona 22; Certificato EN54-10 (HIGH sensitivity) FM 3611 Class 1,2&amp;3 Div2 , FM3260 Contenitore Rosso IP 65</t>
  </si>
  <si>
    <t>FSL100-IR3</t>
  </si>
  <si>
    <t>Rilevatore di fiamma IR triplo per applicazioni in interni.  Installabile in zona ATEX 2 e zona 22; Certificato EN54-10 (HIGH sensitivity) FM 3611 Class 1,2&amp;3 Div2 , FM3260 Contenitore Rosso IP 65</t>
  </si>
  <si>
    <t>RIV-601/FA</t>
  </si>
  <si>
    <t>Rivelatore ottico di fiamma sensibile alle radiazioni infrarosse adatto o agli ambienti dove si ha un'alta probabilità di pericoli incendio. C on relè d'uscita che si attiva dopo segnalazione continua di 1-10 seco ndi (regolabile). Custodia antideflagrante. Contenitore stagno, per impianti di produzione e magazzini interni ed esterni. Evitare l'esposizione diretta al sole e lampade forti che abbagliano il rivelatore. Ritardo d'allarme tarato a 5 secondi, ma regolabile da 1 a 10. Segnalatore led d'allarme. Dotato di dispositivo manuale o automatico TELETEST che consente di controllare a distanza l'efficienza del rivelatore. .</t>
  </si>
  <si>
    <t>RIV-601/S</t>
  </si>
  <si>
    <t>Rivelatore ottico di scintilla sensibile alle radiazioni infrarosse emesse da corpi incandescenti in movimento. Dotato di relè d'uscita, il quale si attiverà per scintille di 1 mm a mezzo metro. Diseccitazione del relè d'allarme dopo un tempo standard di 3 secondi, ma regolabile da 1 a 10. Il rivelatore può essere testato a distanza per mezzo di bulbo ad incandescenza incorporato. Campo di visione di 90°. Alimentazione 24 Vcc. Consumo di 10 mA a riposo e di 44 mA in allarme. Temperatura di funzionamento da -20°C a +60°C. Grado di protezione IP65. Certificato ATEX.</t>
  </si>
  <si>
    <t>Accessori per sensori HONEYWELL FS20X / FS24X</t>
  </si>
  <si>
    <t>SM4</t>
  </si>
  <si>
    <t>Sistema di montaggio in acciaio inossidabile girevole per FS24X, FS20X, SS4, SS2</t>
  </si>
  <si>
    <t>PSU-12</t>
  </si>
  <si>
    <t>Caricatore universale per lampade prova e kit d'interfaccia. 110-240 Vac con prese internazionali</t>
  </si>
  <si>
    <t>TL-2055</t>
  </si>
  <si>
    <t>Lampada Test IR per il collaudo dei rilevatori FSX, versione explosion-proof . Caricabatterie universale incluso</t>
  </si>
  <si>
    <t>TL-1055</t>
  </si>
  <si>
    <t>Lampada Test IR per il collaudo dei rilevatori FSX, versione non explosion-proof . Caricabatterie universale incluso</t>
  </si>
  <si>
    <t>SH-001</t>
  </si>
  <si>
    <t>Tettuccio per SS2, SS4, FS20X e rilevatori FS24X, acciaio inossidabile 316</t>
  </si>
  <si>
    <t>Accessori per sensori HONEYWELL FSL100</t>
  </si>
  <si>
    <t>FSL100-SM21</t>
  </si>
  <si>
    <t>Attacco orientabile (di colore bianco)</t>
  </si>
  <si>
    <t>FSL100-TL</t>
  </si>
  <si>
    <t>Lampada test FSL100, incluso caricabatterie universale con relativa borsa da trasporto; solo per aree sicure</t>
  </si>
  <si>
    <t>Accessori per sensori Fiamma 601/F  - 601/FA</t>
  </si>
  <si>
    <t>SAM-870</t>
  </si>
  <si>
    <t>Supporto di montaggio in alluminio per rivelatore di scintilla RIV-601/S.</t>
  </si>
  <si>
    <t>SOR-876</t>
  </si>
  <si>
    <r>
      <t xml:space="preserve">Supporto orientabile in alluminio per rivelatore di fiamma </t>
    </r>
    <r>
      <rPr>
        <b/>
        <sz val="8"/>
        <color indexed="8"/>
        <rFont val="Calibri"/>
        <family val="2"/>
      </rPr>
      <t>RIV-601/F.</t>
    </r>
    <r>
      <rPr>
        <sz val="8"/>
        <color indexed="8"/>
        <rFont val="Calibri"/>
        <family val="2"/>
      </rPr>
      <t xml:space="preserve"> Dimensioni 270x129x72 mm.</t>
    </r>
  </si>
  <si>
    <t>SOA-875</t>
  </si>
  <si>
    <r>
      <t xml:space="preserve">Supporto orientabile in alluminio per rivelatore di fiamma </t>
    </r>
    <r>
      <rPr>
        <b/>
        <sz val="8"/>
        <color indexed="8"/>
        <rFont val="Calibri"/>
        <family val="2"/>
      </rPr>
      <t>RIV-601/FA</t>
    </r>
    <r>
      <rPr>
        <sz val="8"/>
        <color indexed="8"/>
        <rFont val="Calibri"/>
        <family val="2"/>
      </rPr>
      <t>. Dimensioni 230x250x120 mm.</t>
    </r>
  </si>
  <si>
    <t>ADF-600</t>
  </si>
  <si>
    <r>
      <t xml:space="preserve">Custodia antideflagrante per rivelatore di fiamma </t>
    </r>
    <r>
      <rPr>
        <b/>
        <sz val="8"/>
        <rFont val="Calibri"/>
        <family val="2"/>
      </rPr>
      <t>RIV-601/FA</t>
    </r>
  </si>
  <si>
    <t>PTL-611</t>
  </si>
  <si>
    <r>
      <t xml:space="preserve">Lampada test portatile per rivelatori di fiamma </t>
    </r>
    <r>
      <rPr>
        <b/>
        <sz val="8"/>
        <rFont val="Calibri"/>
        <family val="2"/>
      </rPr>
      <t>RIV-601/F e RIV-601/FA</t>
    </r>
    <r>
      <rPr>
        <sz val="8"/>
        <rFont val="Calibri"/>
        <family val="2"/>
      </rPr>
      <t>. La torcia in contenitore antideflagrante viene utilizzata per eseguire test remoti tramite un fascio di luce ad impulsi con frequenza 23Hz. Batterie incluse. Temperatura di esercizio -20 + 40°C . Marcatura ATEX Ex II 2GD Ex eb ib IIB T4 Gb Ex tb IIIC T95°C Db</t>
    </r>
  </si>
  <si>
    <t>AL-02</t>
  </si>
  <si>
    <r>
      <t xml:space="preserve">Sonda antiallagamento a nastro. Con fili in acciaio inossidabile e supporto in fibra poliammidica. Dopo l’allarme, cessata la presenza d’acqua, è nuovamente utilizzabile. Collegabile a centrale convenzionale o indirizzata per mezzo di modulo. Larghezza di 25mm. </t>
    </r>
    <r>
      <rPr>
        <b/>
        <sz val="8"/>
        <rFont val="Calibri"/>
        <family val="2"/>
      </rPr>
      <t xml:space="preserve">Vendibile solo in pezzature con tagli multipli di 5 m. Prezzo al metro. </t>
    </r>
  </si>
  <si>
    <t>AL-03</t>
  </si>
  <si>
    <t>Sonda antiallagamento puntiforme. Con elettrodi in acciaio inossidabile e contenitore stagno. Dopo l’allarme, cessata la presenza d’acqua, è nuovamente utilizzabile. Collegabile a centrale convenzionale o indirizzata per mezzo di modulo. Dimensioni: 30mm x 62mm x 13mm.</t>
  </si>
  <si>
    <t>M3A-R000SG-STCK-01</t>
  </si>
  <si>
    <t>M3A-R000SF-STCK-01</t>
  </si>
  <si>
    <t>W3A-R000SG-STCK-01</t>
  </si>
  <si>
    <t>W3A-R000SF-K013-01</t>
  </si>
  <si>
    <t>BG14ADPE</t>
  </si>
  <si>
    <t>CWSO-RR-S1</t>
  </si>
  <si>
    <r>
      <t xml:space="preserve">Sirena convenzionale di colore rosso, completa di base standard. Tensione di funzionamento: da 12 a 29Vcc. Assorbimento Medio: 31 mA @ 29Vcc tono 8. Potenza uscita sonora: 107dB @ 1m (tono 23). Numero di toni: 32. Settaggio Volume: medio o alto. Terminazione cavi: 0,5 – 2,5mm2. Materiale: PC /ABS. Grado IP base basso profilo: IP 21.  </t>
    </r>
    <r>
      <rPr>
        <b/>
        <sz val="8"/>
        <color indexed="8"/>
        <rFont val="Calibri"/>
        <family val="2"/>
      </rPr>
      <t>Certificata CPR in conformità alla EN 54-3.</t>
    </r>
  </si>
  <si>
    <t>CWSO-RR-W1</t>
  </si>
  <si>
    <r>
      <t>Sirena convenzionale di colore rosso, completa di base IP 65. Tensione di funzionamento: da 12 a 29Vcc. Assorbimento Medio: 31mA @ 29Vcc tono 8. Potenza uscita sonora: 107dB @ 1m (tono 23). Numero di toni: 32. Settaggio Volume: medio o alto. Terminazione cavi: 0,5 – 2,5mm2. Materiale: PC /ABS. Grado IP base basso profilo: IP 65. </t>
    </r>
    <r>
      <rPr>
        <b/>
        <sz val="8"/>
        <color indexed="8"/>
        <rFont val="Calibri"/>
        <family val="2"/>
      </rPr>
      <t xml:space="preserve"> Certificata CPR in conformità alla EN 54-3.</t>
    </r>
  </si>
  <si>
    <t>CWST-RW-S5</t>
  </si>
  <si>
    <r>
      <t xml:space="preserve">Lampeggiante convenzionale con LED bianco, completo di base standard. Il lampeggiante convenzionale è dotato di LED ad alte prestazioni, un’ottica avanzata e un innovativo design della lente. Queste caratteristiche permettono al dispositivo un’eccezionale copertura omnidirezionale della luce e un bassissimo impatto sui consumi di corrente, garantendo qualità, affidabilità e una lunga durata. Tensione di funzionamento: da 12 a 29Vcc. Assorbimento medio: 26 mA @ 29Vcc. Materiale lente: PC. Materiale corpo: PC/ABS. Temperatura di funzionamento: da -25°C a 70°C. Umidità relativa (senza condensa): 93% ±3%. </t>
    </r>
    <r>
      <rPr>
        <b/>
        <sz val="8"/>
        <color indexed="8"/>
        <rFont val="Calibri"/>
        <family val="2"/>
      </rPr>
      <t>Certificato CPR in conformità alla EN 54-23.</t>
    </r>
  </si>
  <si>
    <t>CWST-RR-S5</t>
  </si>
  <si>
    <r>
      <t xml:space="preserve">Lampeggiante convenzionale con LED rosso, completo di base standard. Il lampeggiante convenzionale è dotato di LED ad alte prestazioni, un’ottica avanzata e un innovativo design della lente. Queste caratteristiche permettono al dispositivo un’eccezionale copertura omnidirezionale della luce e un bassissimo impatto sui consumi di corrente, garantendo qualità, affidabilità e una lunga durata. Tensione di funzionamento: da 12 a 29Vcc. Assorbimento medio: 26mA @ 29Vcc. Materiale lente: PC. Materiale corpo: PC/ABS. Temperatura di funzionamento: da -25°C a 70°C. Umidità relativa (senza condensa): 93% ±3%. </t>
    </r>
    <r>
      <rPr>
        <b/>
        <sz val="8"/>
        <color indexed="8"/>
        <rFont val="Calibri"/>
        <family val="2"/>
      </rPr>
      <t xml:space="preserve">Certificato CPR in conformità alla EN 54-23. </t>
    </r>
  </si>
  <si>
    <t>CWST-RW-W5</t>
  </si>
  <si>
    <r>
      <t xml:space="preserve">Lampeggiante convenzionale con LED bianco, completo di base alto profilo. IP 65. Il lampeggiante convenzionale è dotato di LED ad alte prestazioni, un’ottica avanzata e un innovativo design della lente. Queste caratteristiche permettono al dispositivo un’eccezionale copertura omnidirezionale della luce e un bassissimo impatto sui consumi di corrente, garantendo qualità, affidabilità e una lunga durata. Tensione di funzionamento: da 12 a 29Vcc. Assorbimento medio: 26 mA @ 29Vcc. Materiale lente: PC. Materiale corpo: PC/ABS. Temperatura di funzionamento: da -25°C a 70°C. Umidità relativa (senza condensa): 93% ±3%. </t>
    </r>
    <r>
      <rPr>
        <b/>
        <sz val="8"/>
        <color indexed="8"/>
        <rFont val="Calibri"/>
        <family val="2"/>
      </rPr>
      <t>Certificato CPR in conformità alla EN 54-23</t>
    </r>
  </si>
  <si>
    <t>CWST-RR-W5</t>
  </si>
  <si>
    <r>
      <t xml:space="preserve">Lampeggiante convenzionale con LED rosso, completo di base alto profilo. IP 65. Il lampeggiante convenzionale è dotato di LED ad alte prestazioni, un’ottica avanzata e un innovativo design della lente, queste caratteristiche permettono al dispositivo un’eccezionale copertura omnidirezionale della luce e un bassissimo impatto sui consumi di corrente, garantendo qualità, affidabilità e una lunga durata. Tensione di funzionamento: da 12 a 29Vcc; Assorbimento medio: 26 mA @ 29Vcc;  Materiale lente: PC Materiale corpo: PC/ABS;  Temperatura di funzionamento: da -25°C a 70°C; Umidità relativa (senza condensa): 93% ±3%. </t>
    </r>
    <r>
      <rPr>
        <b/>
        <sz val="8"/>
        <color indexed="8"/>
        <rFont val="Calibri"/>
        <family val="2"/>
      </rPr>
      <t>Certificato CPR in conformità alla EN 54-23.</t>
    </r>
  </si>
  <si>
    <t>CWSS-RR-S3</t>
  </si>
  <si>
    <r>
      <t xml:space="preserve">Sirena convenzionale rossa con lampeggiante LED rosso, completa di base standard. Ideale per applicazioni dove viene richiesta una duplice segnalazione di allarme. Le nuove sirene sono state progettate con un nuovo design che include: una tromba ripiegata, un led ad alte prestazioni, un’ottica avanzata e un’innovativa lente. Queste caratteristiche consentono al dispositivo di avere un’ottima qualità sonora, una straordinaria copertura omni-direzionale della luce e un bassissimo impatto sui consumi di corrente, garantendo qualità affidabilità e una lunga durata. </t>
    </r>
    <r>
      <rPr>
        <b/>
        <sz val="8"/>
        <color indexed="8"/>
        <rFont val="Calibri"/>
        <family val="2"/>
      </rPr>
      <t>Certificata CPR in conformità alla EN 54-23 (Open Class).</t>
    </r>
  </si>
  <si>
    <t>CWSS-RW-S5</t>
  </si>
  <si>
    <r>
      <t>Sirena convenzionale rossa con lampeggiante a LED bianco, completa di base standard. Ideale per applicazioni dove viene richiesta una duplice segnalazione di allarme. Le nuove sirene sono state progettate con un nuovo design che include: una tromba ripiegata, un led ad alte prestazioni, un’ottica avanzata e un’innovativa lente. Queste caratteristiche consentono al dispositivo di avere un’ottima qualità sonora, una straordinaria copertura omnidirezionale della luce e un bassissimo impatto sui consumi di corrente, garantendo qualità affidabilità e una lunga durata. Tensione di funzionamento: da 12 a 29Vcc. Assorbimento Medio: 49mA @ 29Vcc. Potenza uscita sonora: max. 107dB(A) @ 1m (tono 23). Numero di toni: 32. Settaggio Volume: medio o alto. Terminazione cavi: 0,5-2,5mm2. Materiale corpo: ABS. Materiale Lente: PC.</t>
    </r>
    <r>
      <rPr>
        <b/>
        <sz val="8"/>
        <color indexed="8"/>
        <rFont val="Calibri"/>
        <family val="2"/>
      </rPr>
      <t xml:space="preserve"> Certificata CPR in conformità alla EN 54.3 ( Classe W tono 7) ed EN 54-23. </t>
    </r>
  </si>
  <si>
    <t>CWSS-RR-S5</t>
  </si>
  <si>
    <r>
      <t>Sirena convenzionale rossa con lampeggiante a LED rosso, completa di base standard. Ideale per applicazioni dove viene richiesta una duplice segnalazione di allarme. Le nuove sirene sono state progettate con un nuovo design che include: una tromba ripiegata, un led ad alte prestazioni, un’ottica avanzata e un’innovativa lente. Queste caratteristiche consentono al dispositivo di avere un’ottima qualità sonora, una straordinaria copertura omnidirezionale della luce e un bassissimo impatto sui consumi di corrente, garantendo qualità affidabilità e una lunga durata. Tensione di funzionamento: da 12 a 29Vcc. Assorbimento Medio: 49mA @ 29Vcc. Potenza Uscita Sonora: max. 107dB(A) @ 1m (tono 23). Numero di toni: 32. Settaggio Volume: medio o alto. Terminazione cavi: 0,5-2,5mm2. Materiale corpo: ABS. Materiale Lente: PC.</t>
    </r>
    <r>
      <rPr>
        <b/>
        <sz val="8"/>
        <color indexed="8"/>
        <rFont val="Calibri"/>
        <family val="2"/>
      </rPr>
      <t xml:space="preserve"> Certificata CPR in conformità alla EN 54.3 ( Classe W tono 7) ed EN 54-23. </t>
    </r>
  </si>
  <si>
    <t>CWSS-RW-W5</t>
  </si>
  <si>
    <r>
      <t xml:space="preserve">Sirena convenzionale rossa con lampeggiante a LED bianco, completa di base alto profilo. IP 65. Ideale per applicazioni dove viene richiesta una duplice segnalazione di allarme. Le nuove sirene sono state progettate con un nuovo design che include: una tromba ripiegata, un led ad alte prestazioni, un’ottica avanzata e un’innovativa lente. Queste caratteristiche consentono al dispositivo di avere un’ottima qualità sonora, una straordinaria copertura omni-direzionale della luce e un bassissimo impatto sui consumi di corrente, garantendo qualità affidabilità e una lunga durata. Tensione di funzionamento:  da 12 a 29Vcc. Assorbimento Medio: 49mA @ 29Vcc. Potenza Uscita Sonora: max. 107dB(A) @ 1m (tono 23). Numero di toni: 32. Settaggio Volume: Medio o alto. Terminazione cavi: 0,5-2,5mm2. Materiale corpo: ABS. Materiale Lente: PC. </t>
    </r>
    <r>
      <rPr>
        <b/>
        <sz val="8"/>
        <color indexed="8"/>
        <rFont val="Calibri"/>
        <family val="2"/>
      </rPr>
      <t>Certificata CPR in conformità alla EN 54.3 (Classe W tono 7) ed  EN 54-23</t>
    </r>
  </si>
  <si>
    <t>CWSS-RR-W5</t>
  </si>
  <si>
    <r>
      <t xml:space="preserve">Sirena convenzionale rossa con lampeggiante a LED rosso, completa di base alto profilo. IP 65. Ideale per applicazioni dove viene richiesta una duplice segnalazione di allarme. Le nuove sirene sono state progettate con un nuovo design che include: una tromba ripiegata, un led ad alte prestazioni, un’ottica avanzata e un’innovativa lente. Queste caratteristiche consentono al dispositivo di avere un’ottima qualità sonora, una straordinaria copertura omni-direzionale della luce e un bassissimo impatto sui consumi di corrente, garantendo qualità affidabilità e una lunga durata. Tensione di funzionamento:  da 12 a 29Vcc. Assorbimento Medio: 49mA @ 29Vcc. Potenza Uscita Sonora: max. 107dB(A) @ 1m (tono 23). Numero di toni: 32. Settaggio Volume: Medio o alto. Terminazione cavi: 0,5-2,5mm2. Materiale corpo: ABS. Materiale Lente: PC. </t>
    </r>
    <r>
      <rPr>
        <b/>
        <sz val="8"/>
        <color indexed="8"/>
        <rFont val="Calibri"/>
        <family val="2"/>
      </rPr>
      <t>Certificata CPR in conformità alla EN 54.3 (Classe W tono 7) ed EN 54-23.</t>
    </r>
  </si>
  <si>
    <t>CWSS-RR-W3</t>
  </si>
  <si>
    <r>
      <t>Sirena convenzionale rossa con lampeggiante LED rosso, completa di base IP65. Ideale per applicazioni dove viene richiesta una duplice segnalazione di allarme. Le nuove sirene sono state progettate con un nuovo design che include: una tromba ripiegata, un led ad alte prestazioni, un’ottica avanzata e un’innovativa lente. Queste caratteristiche consentono al dispositivo di avere un’ottima qualità sonora, una straordinaria copertura omni-direzionale della luce e un bassissimo impatto sui consumi di corrente, garantendo qualità affidabilità e una lunga durata.</t>
    </r>
    <r>
      <rPr>
        <b/>
        <sz val="8"/>
        <color indexed="8"/>
        <rFont val="Calibri"/>
        <family val="2"/>
      </rPr>
      <t xml:space="preserve"> Certificata CPR in conformità alla EN 54.3 ed alla EN 54-23 (Open Class).</t>
    </r>
  </si>
  <si>
    <t>CWSS-RB-S7</t>
  </si>
  <si>
    <r>
      <t>Sirena convenzionale rossa con lampeggiante LED rosso, completa di base standard. Ideale per applicazioni dove viene richiesta una duplice segnalazione di allarme. Le nuove sirene sono state progettate con un nuovo design che include: una tromba ripiegata, un led ad alte prestazioni, un’ottica avanzata e un’innovativa lente. Queste caratteristiche consentono al dispositivo di avere un’ottima qualità sonora, una straordinaria copertura omni-direzionale della luce e un bassissimo impatto sui consumi di corrente, garantendo qualità affidabilità e una lunga durata.</t>
    </r>
    <r>
      <rPr>
        <b/>
        <sz val="8"/>
        <color indexed="8"/>
        <rFont val="Calibri"/>
        <family val="2"/>
      </rPr>
      <t xml:space="preserve"> Certificata CPR in conformità alla EN 54-3.</t>
    </r>
  </si>
  <si>
    <t>CWSS-RB-W7</t>
  </si>
  <si>
    <r>
      <t>Sirena convenzionale rossa con lampeggiante LED rosso, completa di base IP 65. Ideale per applicazioni dove viene richiesta una duplice segnalazione di allarme. Le nuove sirene sono state progettate con un nuovo design che include: una tromba ripiegata, un led ad alte prestazioni, un’ottica avanzata e un’innovativa lente. Queste caratteristiche consentono al dispositivo di avere un’ottima qualità sonora, una straordinaria copertura omni-direzionale della luce e un bassissimo impatto sui consumi di corrente, garantendo qualità affidabilità e una lunga durata.</t>
    </r>
    <r>
      <rPr>
        <b/>
        <sz val="8"/>
        <color indexed="8"/>
        <rFont val="Calibri"/>
        <family val="2"/>
      </rPr>
      <t xml:space="preserve"> Certificata CPR in conformità alla EN 54-3.</t>
    </r>
  </si>
  <si>
    <t>DSE1-EN</t>
  </si>
  <si>
    <r>
      <t>Sirena convenzionale autoalimentata per esterno con lampeggiante led, potenza acustica 102dB/1m e dotata di funzione di autodiagnostica. Di colore rosso. Alimentazione 15-33Vcc. Temperatura di funzionamento da -25°C a +55°C. Grado di protezione IP44.</t>
    </r>
    <r>
      <rPr>
        <b/>
        <sz val="8"/>
        <color indexed="8"/>
        <rFont val="Calibri"/>
        <family val="2"/>
      </rPr>
      <t xml:space="preserve"> Necessita di batteria da 1,9Ah (BAT-04) da ordinare separatamente.</t>
    </r>
  </si>
  <si>
    <t>DSE1-PW</t>
  </si>
  <si>
    <t>Sirena convenzionale per esterno con lampeggiante led certificato EN54.3. Potenza acustica 110 dB/1m e dotata di funzione di autodiagnostica. Di colore rosso. Alimentazione 15-33Vcc. Corrente max. 450mA. Grado di protezione IP 44.Temperatura esercizio -25C° - +55C°.</t>
  </si>
  <si>
    <t>DSE2-EN</t>
  </si>
  <si>
    <t>Sirena elettronica convenzionale da interno a 4 toni con potenza acustica max. 101dB ad un metro. Di colore rosso. Alimentazione 24Vcc. Assorbimento in allarme di massimo 60mA. Temperatura di funzionamento da -5°C a +50°C. Grado di protezione IP41C.</t>
  </si>
  <si>
    <t>DSE3-EN</t>
  </si>
  <si>
    <t>Sirena convenzionale da interno a quattro toni con luce fissa. Permette il ricevimento di due comandi per allarme e preallarme. Certificata CPR in accordo alla normativa EN54-3. Potenza del suono massima di 103 dB ad 1 metro. Alimentazione 24Vcc. Assorbimento in allarme di massimo 85mA. Temperatura di funzionamento da -5°C a +50°C. Grado di protezione IP41C.</t>
  </si>
  <si>
    <t>DSE3-HQW</t>
  </si>
  <si>
    <r>
      <t xml:space="preserve">Sirena convenzionale Bianca da interno a sei toni con lampeggiante di colore AMBRA. Permette il ricevimento di due comandi per allarme e flash e sincronismo tra vari dispositivi. Timer per auto silenziamento programmabile. 2 frequenze di flash programmabili. Certificata CPR in accordo alla normativa EN54-3. Alimentazione 24Vcc. Assorbimento in allarme di massimo 130mA Temperatura di funzionamento da -10 °C to +55°C. Grado di protezione IP31C (Type A, for indoor use) </t>
    </r>
    <r>
      <rPr>
        <b/>
        <sz val="8"/>
        <color theme="1" tint="4.9989318521683403E-2"/>
        <rFont val="Calibri"/>
        <family val="2"/>
      </rPr>
      <t>NON USARE COME AVVISATORE DI ALLARME INCENDIO.</t>
    </r>
  </si>
  <si>
    <r>
      <t>Sirena convenzionale da interno a sei toni con lampeggiante. Permette il ricevimento di due comandi per allarme e flash e sincronismo tra vari dispositivi. Timer per auto silenziamento programmabile. 2 frequenze di flash programmabili. Certificata CPR in accordo alla normativa EN54-3 ed EN 54.23 e conforme alla UNI-TR 11607. Alimentazione 24Vcc. Assorbimento in allarme di massimo 130mA Temperatura di funzionamento da -10 °C to +55°C. Grado di protezione IP31C (Type A, for indoor use), Volume di copertura (montata a parete) WIDE light lens: 4 x 18 x 7 m.</t>
    </r>
    <r>
      <rPr>
        <b/>
        <sz val="8"/>
        <color theme="1" tint="4.9989318521683403E-2"/>
        <rFont val="Calibri"/>
        <family val="2"/>
      </rPr>
      <t xml:space="preserve"> </t>
    </r>
  </si>
  <si>
    <t xml:space="preserve">Sirena convenzionale da interno a sei toni con lampeggiante. Permette il ricevimento di due comandi per allarme e flash e sincronismo tra vari dispositivi. Timer per auto silenziamento programmabile. 2 frequenze di flash programmabili. Certificata CPR in accordo alla normativa EN54-3 ed EN 54.23  e conforme alla UNI-TR 11607.  categoria O. Alimentazione 24Vcc. Assorbimento in allarme di massimo 130mA Temperatura di funzionamento da -10 °C to +55°C. Grado di protezione IP31C (Type A, for indoor use), Volume di copertura (montata a parete) - CUBE light lens: 7 x 11 x 10 m.  </t>
  </si>
  <si>
    <t>IS-mC1</t>
  </si>
  <si>
    <t>IS-mC1-BL</t>
  </si>
  <si>
    <t>IS-mC1-GR</t>
  </si>
  <si>
    <t>IS-mC1-OR</t>
  </si>
  <si>
    <t>PAN1-PLUS-W</t>
  </si>
  <si>
    <t>PAN1-PLUS-Y</t>
  </si>
  <si>
    <t>Pannello convenzionale completo EN 54.3/23 GIALLO OPACO per spegnimento con due film di serie con fondo Grigio con scritte bianche: “EVACUARE IL LOCALE” e “VIETATO ENTRARE / SPEGNIMENTO IN CORSO”.</t>
  </si>
  <si>
    <t>PAN1-PLUS-EN3</t>
  </si>
  <si>
    <r>
      <t>Pannello completo convenzionale EN 54.3 senza Flash. Bianco opaco con FILM Rosso e scritta rossa.</t>
    </r>
    <r>
      <rPr>
        <b/>
        <sz val="8"/>
        <rFont val="Calibri"/>
        <family val="2"/>
      </rPr>
      <t>.</t>
    </r>
  </si>
  <si>
    <t>FRONT-PAN1-PL-R</t>
  </si>
  <si>
    <t xml:space="preserve">Cornice per PAN1-PLUS-EL  Rosso LUCIDO completa di FILM Rosso e scritta rossa. Scritta di serie: “ALLARME INCENDIO”. </t>
  </si>
  <si>
    <t>FRONT-PAN1-PL-G</t>
  </si>
  <si>
    <t>Cornice per PAN1-PLUS-EL  Grigio OPACO completa di FILM Rosso e scritta rossa. Scritta di serie: “ALLARME INCENDIO”.</t>
  </si>
  <si>
    <t>FRONT-PAN1-PL-X</t>
  </si>
  <si>
    <t xml:space="preserve">Cornice per PAN1-PLUS-EL di colore a scelta tra quelli disponibili. Film grigio o Rosso. Quantità minima ordinabile: 20 pezzi. </t>
  </si>
  <si>
    <t>PAN1-PLUS-SW</t>
  </si>
  <si>
    <t>Staffa in metallo per montaggio a parete e a bandiera per PAN1-PLUS</t>
  </si>
  <si>
    <t>PAN1-PLUS-SC</t>
  </si>
  <si>
    <t>Staffa in metallo per montaggio a soffitto e a bandiera per PAN1-PLUS</t>
  </si>
  <si>
    <t>PAN1-PLUS-INC</t>
  </si>
  <si>
    <t>Scatola da incasso per PAN1-PLUS.</t>
  </si>
  <si>
    <r>
      <t>Fondo senza cornice colorata con scheda elettronica convenzionale.</t>
    </r>
    <r>
      <rPr>
        <b/>
        <sz val="8"/>
        <rFont val="Calibri"/>
        <family val="2"/>
      </rPr>
      <t xml:space="preserve"> </t>
    </r>
  </si>
  <si>
    <t>TXT-PAN1-PLUS</t>
  </si>
  <si>
    <t>P-PAN1-P-ALI-G</t>
  </si>
  <si>
    <r>
      <t>Pellicola in Policarbonato con la scritta "</t>
    </r>
    <r>
      <rPr>
        <b/>
        <sz val="8"/>
        <rFont val="Calibri"/>
        <family val="2"/>
      </rPr>
      <t>ALLARME INCENDIO</t>
    </r>
    <r>
      <rPr>
        <sz val="8"/>
        <rFont val="Calibri"/>
        <family val="2"/>
      </rPr>
      <t>" per  PAN1-PLUS-</t>
    </r>
    <r>
      <rPr>
        <b/>
        <sz val="8"/>
        <rFont val="Calibri"/>
        <family val="2"/>
      </rPr>
      <t xml:space="preserve"> fondo Grigio scritta Bianca. </t>
    </r>
  </si>
  <si>
    <t>P-PAN1-P-ALI-R</t>
  </si>
  <si>
    <r>
      <t>Pellicola in policarbonato con la scritta "</t>
    </r>
    <r>
      <rPr>
        <b/>
        <sz val="8"/>
        <rFont val="Calibri"/>
        <family val="2"/>
      </rPr>
      <t xml:space="preserve"> ALLARME INCENDIO</t>
    </r>
    <r>
      <rPr>
        <sz val="8"/>
        <rFont val="Calibri"/>
        <family val="2"/>
      </rPr>
      <t xml:space="preserve"> " per  PAN1-PLUS- </t>
    </r>
    <r>
      <rPr>
        <b/>
        <sz val="8"/>
        <rFont val="Calibri"/>
        <family val="2"/>
      </rPr>
      <t xml:space="preserve">fondo Rosso scritta Rossa. </t>
    </r>
  </si>
  <si>
    <t>P-PAN1-P-VEN-G</t>
  </si>
  <si>
    <r>
      <t>Pellicola in policarbonato con la scritta "</t>
    </r>
    <r>
      <rPr>
        <b/>
        <sz val="8"/>
        <rFont val="Calibri"/>
        <family val="2"/>
      </rPr>
      <t>VIETATO ENTRARE</t>
    </r>
    <r>
      <rPr>
        <sz val="8"/>
        <rFont val="Calibri"/>
        <family val="2"/>
      </rPr>
      <t xml:space="preserve">" per  PAN1-PLUS- </t>
    </r>
    <r>
      <rPr>
        <b/>
        <sz val="8"/>
        <rFont val="Calibri"/>
        <family val="2"/>
      </rPr>
      <t xml:space="preserve">fondo Grigio scritta Bianca. </t>
    </r>
  </si>
  <si>
    <t>P-PAN1-P-EVL-G</t>
  </si>
  <si>
    <r>
      <t>Pellicola in policarbonato con la scritta "</t>
    </r>
    <r>
      <rPr>
        <b/>
        <sz val="8"/>
        <rFont val="Calibri"/>
        <family val="2"/>
      </rPr>
      <t>EVACUARE IL LOCALE</t>
    </r>
    <r>
      <rPr>
        <sz val="8"/>
        <rFont val="Calibri"/>
        <family val="2"/>
      </rPr>
      <t>" per  PAN1-PLUS-</t>
    </r>
    <r>
      <rPr>
        <b/>
        <sz val="8"/>
        <rFont val="Calibri"/>
        <family val="2"/>
      </rPr>
      <t xml:space="preserve"> fondo Grigio scritta Bianca.</t>
    </r>
  </si>
  <si>
    <t>P-PAN1-P-VSP-G</t>
  </si>
  <si>
    <r>
      <t>Pellicola in policarbonato con la scritta "</t>
    </r>
    <r>
      <rPr>
        <b/>
        <sz val="8"/>
        <rFont val="Calibri"/>
        <family val="2"/>
      </rPr>
      <t>VIETATO ENTRARE / SPEGNIMENTO IN CORSO</t>
    </r>
    <r>
      <rPr>
        <sz val="8"/>
        <rFont val="Calibri"/>
        <family val="2"/>
      </rPr>
      <t xml:space="preserve">" per  PAN1-PLUS- </t>
    </r>
    <r>
      <rPr>
        <b/>
        <sz val="8"/>
        <rFont val="Calibri"/>
        <family val="2"/>
      </rPr>
      <t>fondo Grigio scritta Bianca.</t>
    </r>
  </si>
  <si>
    <t>P-PAN1-P-AG-R</t>
  </si>
  <si>
    <r>
      <t>Pellicola in policarbonato con la scritta "</t>
    </r>
    <r>
      <rPr>
        <b/>
        <sz val="8"/>
        <rFont val="Calibri"/>
        <family val="2"/>
      </rPr>
      <t xml:space="preserve"> ALLARME GAS</t>
    </r>
    <r>
      <rPr>
        <sz val="8"/>
        <rFont val="Calibri"/>
        <family val="2"/>
      </rPr>
      <t xml:space="preserve"> " per  PAN1-PLUS- </t>
    </r>
    <r>
      <rPr>
        <b/>
        <sz val="8"/>
        <rFont val="Calibri"/>
        <family val="2"/>
      </rPr>
      <t xml:space="preserve">fondo Rosso scritta Rossa. </t>
    </r>
  </si>
  <si>
    <t>P-PAN1-P-NEN-G</t>
  </si>
  <si>
    <r>
      <t>Pellicola in Policarbonato con la scritta "</t>
    </r>
    <r>
      <rPr>
        <b/>
        <sz val="8"/>
        <rFont val="Calibri"/>
        <family val="2"/>
      </rPr>
      <t>NO ENTRY</t>
    </r>
    <r>
      <rPr>
        <sz val="8"/>
        <rFont val="Calibri"/>
        <family val="2"/>
      </rPr>
      <t xml:space="preserve">" per  PAN1-PLUS- </t>
    </r>
    <r>
      <rPr>
        <b/>
        <sz val="8"/>
        <rFont val="Calibri"/>
        <family val="2"/>
      </rPr>
      <t xml:space="preserve">fondo Grigio scritta Bianca. </t>
    </r>
  </si>
  <si>
    <t>P-PAN1-P-FAL-G</t>
  </si>
  <si>
    <r>
      <t xml:space="preserve">Pellicola in Policarbonato con la scritta </t>
    </r>
    <r>
      <rPr>
        <b/>
        <sz val="8"/>
        <rFont val="Calibri"/>
        <family val="2"/>
      </rPr>
      <t>"FIRE ALARM</t>
    </r>
    <r>
      <rPr>
        <sz val="8"/>
        <rFont val="Calibri"/>
        <family val="2"/>
      </rPr>
      <t xml:space="preserve">" per  PAN1-PLUS- </t>
    </r>
    <r>
      <rPr>
        <b/>
        <sz val="8"/>
        <rFont val="Calibri"/>
        <family val="2"/>
      </rPr>
      <t xml:space="preserve">fondo Grigio scritta Bianca. </t>
    </r>
  </si>
  <si>
    <t>P-PAN1-P-FAL-R</t>
  </si>
  <si>
    <r>
      <t xml:space="preserve">Pellicola in Policarbonato con la scritta </t>
    </r>
    <r>
      <rPr>
        <b/>
        <sz val="8"/>
        <rFont val="Calibri"/>
        <family val="2"/>
      </rPr>
      <t>"FIRE ALARM</t>
    </r>
    <r>
      <rPr>
        <sz val="8"/>
        <rFont val="Calibri"/>
        <family val="2"/>
      </rPr>
      <t xml:space="preserve">" per  PAN1-PLUS- </t>
    </r>
    <r>
      <rPr>
        <b/>
        <sz val="8"/>
        <rFont val="Calibri"/>
        <family val="2"/>
      </rPr>
      <t xml:space="preserve">fondo Rosso scritta Rossa. </t>
    </r>
  </si>
  <si>
    <t>P-PAN1-P-FUE-R</t>
  </si>
  <si>
    <r>
      <t xml:space="preserve">Pellicola in Policarbonato con la scritta </t>
    </r>
    <r>
      <rPr>
        <b/>
        <sz val="8"/>
        <rFont val="Calibri"/>
        <family val="2"/>
      </rPr>
      <t>"FUEGO</t>
    </r>
    <r>
      <rPr>
        <sz val="8"/>
        <rFont val="Calibri"/>
        <family val="2"/>
      </rPr>
      <t xml:space="preserve">" per  PAN1-PLUS- </t>
    </r>
    <r>
      <rPr>
        <b/>
        <sz val="8"/>
        <rFont val="Calibri"/>
        <family val="2"/>
      </rPr>
      <t>fondo Rosso scritta Rossa.</t>
    </r>
  </si>
  <si>
    <t>P-PAN1-P-EXD-G</t>
  </si>
  <si>
    <r>
      <t xml:space="preserve">Pellicola in Policarbonato con la scritta </t>
    </r>
    <r>
      <rPr>
        <b/>
        <sz val="8"/>
        <rFont val="Calibri"/>
        <family val="2"/>
      </rPr>
      <t>"EXTINCION DISPARADA</t>
    </r>
    <r>
      <rPr>
        <sz val="8"/>
        <rFont val="Calibri"/>
        <family val="2"/>
      </rPr>
      <t xml:space="preserve">" per  PAN1-PLUS- </t>
    </r>
    <r>
      <rPr>
        <b/>
        <sz val="8"/>
        <rFont val="Calibri"/>
        <family val="2"/>
      </rPr>
      <t xml:space="preserve">fondo Grigio scritta Bianca. </t>
    </r>
  </si>
  <si>
    <t>P-PAN1-P-USC-V</t>
  </si>
  <si>
    <r>
      <t>Pellicola in Policarbonato con la scritta "</t>
    </r>
    <r>
      <rPr>
        <b/>
        <sz val="8"/>
        <rFont val="Calibri"/>
        <family val="2"/>
      </rPr>
      <t>USCITA DI</t>
    </r>
    <r>
      <rPr>
        <sz val="8"/>
        <rFont val="Calibri"/>
        <family val="2"/>
      </rPr>
      <t xml:space="preserve"> </t>
    </r>
    <r>
      <rPr>
        <b/>
        <sz val="8"/>
        <rFont val="Calibri"/>
        <family val="2"/>
      </rPr>
      <t>EMERGENZA</t>
    </r>
    <r>
      <rPr>
        <sz val="8"/>
        <rFont val="Calibri"/>
        <family val="2"/>
      </rPr>
      <t xml:space="preserve">" per </t>
    </r>
    <r>
      <rPr>
        <i/>
        <sz val="8"/>
        <rFont val="Calibri"/>
        <family val="2"/>
      </rPr>
      <t>PAN1-XXXX</t>
    </r>
    <r>
      <rPr>
        <sz val="8"/>
        <rFont val="Calibri"/>
        <family val="2"/>
      </rPr>
      <t xml:space="preserve">. fondo </t>
    </r>
    <r>
      <rPr>
        <b/>
        <sz val="8"/>
        <rFont val="Calibri"/>
        <family val="2"/>
      </rPr>
      <t xml:space="preserve">verde scritta Bianca. </t>
    </r>
  </si>
  <si>
    <t>P-PAN1-P-EMX-V</t>
  </si>
  <si>
    <r>
      <t>Pellicola in Policarbonato con la scritta "</t>
    </r>
    <r>
      <rPr>
        <b/>
        <sz val="8"/>
        <rFont val="Calibri"/>
        <family val="2"/>
      </rPr>
      <t>EMERGENCY EXIT</t>
    </r>
    <r>
      <rPr>
        <sz val="8"/>
        <rFont val="Calibri"/>
        <family val="2"/>
      </rPr>
      <t xml:space="preserve">" er </t>
    </r>
    <r>
      <rPr>
        <i/>
        <sz val="8"/>
        <rFont val="Calibri"/>
        <family val="2"/>
      </rPr>
      <t>PAN1-XXXX</t>
    </r>
    <r>
      <rPr>
        <sz val="8"/>
        <rFont val="Calibri"/>
        <family val="2"/>
      </rPr>
      <t xml:space="preserve">. fondo </t>
    </r>
    <r>
      <rPr>
        <b/>
        <sz val="8"/>
        <rFont val="Calibri"/>
        <family val="2"/>
      </rPr>
      <t xml:space="preserve">verde scritta Bianca. </t>
    </r>
  </si>
  <si>
    <t>Terminale di ripetizione di box con display LCD 7" Touch a colori. Cabinet da parete. Alimentazione esterna 24V nominali.</t>
  </si>
  <si>
    <t>AM1246K-PLUS</t>
  </si>
  <si>
    <t>PanelView</t>
  </si>
  <si>
    <t>NFXI-OPT-BK</t>
  </si>
  <si>
    <r>
      <rPr>
        <b/>
        <sz val="8"/>
        <color indexed="8"/>
        <rFont val="Calibri"/>
        <family val="2"/>
      </rPr>
      <t>Rivelatore ottico indirizzabile di colore Nero RAL 9005 e finitura lucida</t>
    </r>
    <r>
      <rPr>
        <sz val="8"/>
        <color indexed="8"/>
        <rFont val="Calibri"/>
        <family val="2"/>
      </rPr>
      <t xml:space="preserve"> Costituito da una camera ottica sensibile alla diffusione della luce. Dotato di protocollo digitale avanzato che garantisce maggiori possibilità di gestione, capacità e flessibilità. Doppio led tricolore (rosso, verde e giallo) per visualizzazione a 360° programmabile lampeggiante o fisso. Indirizzamento a mezzo di selettori rotanti. Dotato di isolatore di corto circuito. Certificato CPR in accordo alla normativa EN 54 parte 7 e 17. Alimentazione 15-32Vcc. Temperatura di funzionamento da -30°C a +70°C. Umidità relativa sino a 93% senza condensa. Dimensioni: altezza 52mm  e diametro di 102mm con base installata. Ordinabile solo in lotti da 10pz. Prezzo indicato per singolo pezzo.</t>
    </r>
  </si>
  <si>
    <t>NFXI-OPT</t>
  </si>
  <si>
    <t>Rivelatore ottico indirizzabile di colore bianco senza base. Costituito da una camera ottica sensibile alla diffusione della luce. Dotato di protocollo digitale avanzato che garantisce maggiori possibilità di gestione, capacità e flessibilità. Doppio led tricolore (rosso, verde e giallo) per visualizzazione a 360° programmabile lampeggiante o fisso. Indirizzamento a mezzo di selettori rotanti. Dotato di isolatore di corto circuito. Certificato CPR in accordo alla normativa EN 54 parte 7 e 17. Alimentazione 15-32Vcc. Temperatura di funzionamento da -30°C a +70°C. Umidità relativa sino a 93% senza condensa. Dimensioni: altezza 52mm  e diametro di 102mm con base installata.</t>
  </si>
  <si>
    <t>B501AP-BK</t>
  </si>
  <si>
    <t>Base standard per  rivelatori indirizzabili NFXI-OPT-BK di colore nero lucido. Ordinabile solo in lotti da 10pz. Prezzo indicato per singolo pezzo.</t>
  </si>
  <si>
    <t>NFXI-SMT2</t>
  </si>
  <si>
    <t>Rivelatore combinato ottico e termovelocimetrico indirizzabile costituito da una camera ottica sensibile alla diffusione della luce e da un termistore sensibile al calore. Dotato di protocollo digitale avanzato che garantisce maggiori possibilità di gestione, capacità e flessibilità. Doppio led tricolore (rosso, verde e giallo) per visualizzazione a 360° programmabile lampeggiante o fisso. Indirizzamento a mezzo di selettori rotanti. Dotato di isolatore di corto circuito. Certificato CPR in accordo alle normative EN 54 parti 5, 7 e 17. Alimentazione 15-32Vcc. Temperatura di funzionamento da -30°C a +70°C. Umidità relativa sino  93% senza condensa. Dimensioni: altezza 61mm e diametro di 102mm con base installata.</t>
  </si>
  <si>
    <t>NFXI-TDIFF</t>
  </si>
  <si>
    <t>Rivelatore termovelocimetrico indirizzabile costituito da un doppio termistore. Intervento con veloce incremento di temperatura (10°C al minuto) od al raggiungimento di 58°C. Dotato di protocollo digitale avanzato che garantisce maggiori possibilità di gestione, capacità e flessibilità. Doppio led tricolore (rosso, verde e giallo) per visualizzazione a 360° programmabile lampeggiante o fisso. Indirizzamento a mezzo di selettori rotanti. Dotato di isolatore di corto circuito. Certificato CPR in accordo alle Normative EN 54 parte 5 e 17. Alimentazione 15-32Vcc. Temperatura di funzionamento da -30°C a +70°C. Umidità relativa sino  93% senza condensa.</t>
  </si>
  <si>
    <t>NFXI-TFIX58</t>
  </si>
  <si>
    <t>Rivelatore termico di massima temperatura indirizzabile costituito da un termistore. Adatto per impiego in ambienti aventi normale temperatura di base con intervento a 58°C. Dotato di protocollo digitale avanzato che garantisce maggiori possibilità di gestione, capacità e flessibilità. Doppio led tricolore (rosso, verde e giallo) per visualizzazione a 360° programmabile lampeggiante o fisso. Indirizzamento a mezzo di selettori rotanti. Certificato CPR in accordo alle Normative EN 54 parte 5 e 17. Alimentazione 15-32Vcc. Temperatura di funzionamento da -30°C a +70°C. Umidità relativa sino a 93% senza condensa. Dimensioni: altezza 61mm e diametro di 102mm con base installata.</t>
  </si>
  <si>
    <t>NFXI-TFIX78</t>
  </si>
  <si>
    <t>Rivelatore termico di massima temperatura indirizzabile costituito da un termistore. Adatto per impiego in ambienti aventi elevata temperatura di base con intervento a 78°C. Dotato di protocollo digitale avanzato che garantisce maggiori possibilità di gestione, capacità e flessibilità. Doppio led tricolore (rosso, verde e giallo) per visualizzazione a 360° programmabile lampeggiante o fisso. Indirizzamento a mezzo di selettori rotanti. Dotato di isolatore di corto circuito. Certificato CPR in accordo alle Normative EN 54 parte 5 e 17. Alimentazione 15-32Vcc. Temperatura di funzionamento da -30°C a +70°C. Umidità re relativa sino a 93% senza condensa. Dimensioni: altezza 61mm e diametro di 102mm con base installata.</t>
  </si>
  <si>
    <t>NFXI-SMT3</t>
  </si>
  <si>
    <t>Rivelatore indirizzabile a tripla tecnologia di rivelazione: ottico di fumo, di calore e di fiamma IR. Particolarmente adatto per rilevare tutti i tipi di incendio sia covante che aperto. Il sensore di fiamma, tempestivo per i fuochi generati dai combustibili liquidi, permette all’algoritmo la scelta della migliore decisione. Cooperazione che permette anticipazione dell’allarme, ma anche riduzione di quelli intempestivi. In condizioni particolari il rivelatore può essere programmato per “solo calore” al fine di eliminarli totalmente. Dotato di protocollo digitale avanzato che garantisce maggiori possibilità di gestione, capacità e flessibilità. Doppio led tricolore (rosso, verde e giallo) per visualizzazione a 360° programmabile lampeggiante o fisso. Indirizzamento a mezzo di selettori rotanti. Dotato di isolatore di corto circuito. Certificato CPR in accordo alle Normative EN 54 parti 5, 7 e 17. Alimentazione 15-32Vcc. Temperatura di funzionamento da -30°C a +70°C. Umidità relativa sino a 93% senza condensa. Dimensioni: altezza 63mm e diametro di 102mm con base installata.</t>
  </si>
  <si>
    <t>B501AP</t>
  </si>
  <si>
    <t>Base standard di colore bianco per rivelatori indirizzabili.</t>
  </si>
  <si>
    <t>WB-1AP</t>
  </si>
  <si>
    <t>Cappuccio antiacqua bianco per base B501 bianca.</t>
  </si>
  <si>
    <t>SMK400EAP</t>
  </si>
  <si>
    <t>Anello adattatore bianco per base B501 bianca.</t>
  </si>
  <si>
    <t>RMK400AP</t>
  </si>
  <si>
    <t>Kit per montaggio ad incasso  bianco per base B501 bianca.</t>
  </si>
  <si>
    <t>SFT2000</t>
  </si>
  <si>
    <t>INDICATOR</t>
  </si>
  <si>
    <t>Ripetitore ottico d’allarme per rivelatori. Tensione di funzionamento di 3,7Vcc. Assorbimento in allarme di 9,5 mA. Dimensioni: 70mm x 35mm x 23mm.</t>
  </si>
  <si>
    <t>INDIC-INC</t>
  </si>
  <si>
    <t>Ripetitore ottico d’allarme da incasso per per rivelatori, per controsoffitti. Tensione di funzionamento di 3,7Vcc. Assorbimento in allarme di 9 mA.</t>
  </si>
  <si>
    <t>F-ROND</t>
  </si>
  <si>
    <t>Rondella in policarbonato ABS bicolore bianco/argento per ripetitore ottico INDIC-INC.</t>
  </si>
  <si>
    <t>INDIC-PAV</t>
  </si>
  <si>
    <t>Ripetitore ottico ad incasso per pavimenti per rivelatori. Calpestabile. Custodia trasparente.</t>
  </si>
  <si>
    <t>DNRE</t>
  </si>
  <si>
    <t>Il sistema indirizzato di rivelazione per condotte DNRE campiona le correnti d'aria circolanti nelle condotte per rivelare l'eventuale presenza di particelle di fumo provenienti da un incendio. La camera di analisi si collega direttamente sul loop indirizzato. La semplicità d'installazione di questo rivelatore è tale che si può fissare direttamente sia su canalizzazioni rotonde che rettangolari grazie anche alla possibilità di poter ruotare una parte del rivelatore. Inoltre la tecnologia usata per l'aggancio del rivelatore alla base rende molto semplice le operazioni di manutenzione e pulizia periodiche. Il sistema di rivelazione può contenere sia rivelatori ottici sia laser di fumo (i rivelatori sono da acquistare separatamente). L'eventuale condizione di allarme è visibile sul frontale dell'apparecchiatura tramite un led. Compatibile con tutti i sistemi indirizzati Notifier. Dimensioni: (lunghezza; larghezza; profondità) Rettangolare: 37cm x 12,7cm x 6,36cm. Quadrato: 17,7cm x 22,9cm x 6,36cm. Peso: 0,73Kg. Temperatura di funzionamento. -20°C/70°C. Temperatura di stoccaggio: -30°C/70°C. Umidità relativa: 0%/95% (senza condensa). Velocità aria: 1,5/ 20. Non comprende tubo di campionamento: ordinare a parte DST1.5 o DST3.</t>
  </si>
  <si>
    <t>DST1.5</t>
  </si>
  <si>
    <t>Tubo di campionamento 0,3-0,6m per DNRE e D2E.</t>
  </si>
  <si>
    <t>DST3</t>
  </si>
  <si>
    <t>Tubo di campionamento 0,6-1,2m  per DNRE e D2E.</t>
  </si>
  <si>
    <t>Rivelatore lineare di fumo composto da un’unica unità ottica (TRX) e da un riflettore da porre sul lato opposto. Raggio di protezione compreso tra 0 e 40 metri. Sensibilità regolabile su sei livelli con due variabili in funzione dell’ambiente. Controllo automatico del guadagno per compensazione perdita del segnale a causa impolveramento. Facile allineamento grazie alle manopole di regolazione, al mirino d’allineamento ed alla lettura digitale della potenza del segnale. Contatto di allarme e di guasto. Grazie ad apposita interfaccia integrata, il rivelatore può colloquiare con la centrale ed il suo indirizzo viene programmato per mezzo di selettori rotanti (da 01 a 99 /159). Certificato CPR in accordo alla normativa EN 54 parte 12 e 17. Tensione di funzionamento 15-32Vcc. Assorbimento a riposo 2mA, in allarme 8,5mA. Temperatura di funzionamento da -30°C a +55°C. Umidità relativa sino a 93% (senza condensa). Grado di protezione IP 54.</t>
  </si>
  <si>
    <t>Rivelatore lineare di fumo, composto da un’unica unità ottica (TRX) e da un riflettore da porsi sul lato opposto. Raggio di protezione compreso tra 0 e 75 metri oppure sino a 100 con speciale riflettore. Sensibilità regolabile su sei livelli con due variabili in funzione dell’ambiente. Controllo automatico del guadagno per compensazione perdita del segnale a causa impolveramento. Facile allineamento grazie alle manopole di regolazione, al mirino d’allineamento ed alla lettura digitale della potenza del segnale. Contatto di allarme e di guasto. Grazie ad apposita interfaccia integrata, il rivelatore può colloquiare con la centrale ed il suo indirizzo viene programmato per mezzo di selettori rotanti (da 01 a 99/159). Certificato CPR in accordo alla normativa EN 54 parte 12 e 17. Tensione di funzionamento 15-32Vcc. Assorbimento a riposo 2mA, in allarme 8,5mA. Temperatura di funzionamento da -30°C a +55°C. Umidità relativa sino a 93% (senza condensa). Grado di protezione IP 54.</t>
  </si>
  <si>
    <t>Rivelatore lineare di fumo, composto da un’unica unità ottica (TRX) e da un riflettore da porsi sul lato opposto. Raggio di protezione compreso tra 0 e 75 metri oppure sino a 100 con speciale riflettore. Sensibilità regolabile su sei livelli con due variabili in funzione dell’ambiente. Controllo automatico del guadagno per compensazione perdita del segnale a causa impolveramento. Facile allineamento grazie alle manopole di regolazione, al mirino d’allineamento ed alla lettura digitale della potenza del segnale. Contatto di allarme e di guasto. Grazie ad apposita interfaccia integrata, il rivelatore può colloquiare con la centrale ed il suo indirizzo viene programmato per mezzo di selettori rotanti (da 01 a 99/159). Dotato di filtro integrato che permette in automatico la generazione di un allarme remoto per il test. Certificato CPR in accordo alla normativa EN 54 parte 12 e 17. Tensione di funzionamento 10-32Vcc. Assorbimento a riposo 2mA, in allarme 8,5mA. Temperatura di funzionamento da -30°C a +55°C. Umidità relativa sino a 93% (senza condensa). Grado di protezione IP 54.</t>
  </si>
  <si>
    <t>M5A-RP02SG-N026-01</t>
  </si>
  <si>
    <t>W5A-RP02SG-N026-01</t>
  </si>
  <si>
    <t>Pulsante manuale indirizzato a rottura vetro completo di chiave di test. Morsettiera plug and play che ne facilita il cablaggio. Provvisto di led rosso per la segnalazione locale di allarme. Indirizzamento a mezzo di selettori rotativi e con doppio isolatore per protezione della linea di comunicazione. Di colore rosso.</t>
  </si>
  <si>
    <t>Modulo di uscita utilizzabile con centrali analogiche indirizzate. L'uscita può essere controllata o con contatto in scambio libero da potenziale. La scelta del tipo d'uscita si ottiene selezionando due dip-switch. Il modulo viene indirizzato per mezzo di selettori rotanti con numerazione da 01 a 159. Questi è dotato di led verde lampeggiante normale e spento in allarme. Il modulo dispone d?isolatore di corto circuito. Certificato CPR in accordo alle Normative EN54 parti 17 e 18. Alimentazione 15-30Vcc. Corrente a riposo di 310 microA e di 510 microA con led attivo. Temperatura di funzionamento da -20°C a +60°C. Umidità relativa sino a 95%.</t>
  </si>
  <si>
    <t>Modulo d'ingresso utilizzabile con centrali analogiche indirizzate. L'ingresso controllato sarà su linea sorvegliata. Il modulo viene indirizzato per mezzo di selettori rotanti con numerazione da 01 a 159 Questi è dotato di un led verde lampeggiante in condizioni normali ed acceso fisso in allarme. Il modulo dispone d?isolatore di corto circuito. Certificato CPR in accordo alle Normative EN54 parti 17 e 18. Alimentazione 15-30Vcc. Corrente a riposo di 310 microA e di 510 microA con led attivo. Temperatura di funzionamento da -20°C a +60°C. Umidità relativa sino a 95%.</t>
  </si>
  <si>
    <t>Modulo a due ingressi utilizzabile con centrali analogiche indirizzate. Gli ingressi controllati saranno su linea sorvegliata. Il modulo, utilizzando due indirizzi consecutivi, viene indirizzato per mezzo di selettori rotanti con numerazione da 01 a 159 Questi è dotato di un led verde lampeggiante in condizioni normali ed acceso fisso in allarme. Il modulo dispone d?isolatore di corto circuito. Certificato CPR in accordo alle Normative EN54 parti 17 e 18. Alimentazione 15-30Vcc. Corrente a riposo di 340 microA e di 600 microA con led attivo. Temperatura di funzionamento da -20°C a +60°C. Umidità relativa sino a 95%.</t>
  </si>
  <si>
    <t>Modulo a due ingressi ed una uscita utilizzabile con centrali analogiche indirizzate. Gli ingressi controllati saranno su linea sorvegliata. L'uscita ha un contatto in scambio libero da potenziale. Il modulo, utilizzando tre indirizzi consecutivi, viene indirizzato per mezzo di selettori rotanti con numerazione da 01 a 159 Questi è dotato di un led verde lampeggiante in condizioni normali ed acceso fisso in allarme. Il modulo dispone d?isolatore di corto circuito. Certificato CPR in accordo alle Normative EN54 parti 17 e 18. Alimentazione 15-30Vcc. Corrente a riposo di 340 microA e di 600 microA con led attivo. Temperatura di funzionamento da -20°C a +60°C. Umidità relativa sino a 95%.</t>
  </si>
  <si>
    <t>M700X</t>
  </si>
  <si>
    <t>Modulo di isolamento compatibile con le centrali indirizzate serie AM. Utilizzato per proteggere l'impianto da cortocircuiti isolando la parte di loop interessata. Alimentato direttamente da loop. Provvisto di un LED per la visualizzazione dello stato del dispositivo e di una morsettiera Plug and Play per semplificare il collegamento dei cavi. Il dispositivo può essere installato a muro in apposito contenitore M200E-SMB, su binario DIN tramite adattatore M200E-DIN o a pannello tramite M200E-PMB. E' inoltre possibile escludere l'isolatore dicortocircuito tramite collegamento con la morsettiera.</t>
  </si>
  <si>
    <t>M200E-SMB</t>
  </si>
  <si>
    <t>Box per montaggio per moduli serie 700.</t>
  </si>
  <si>
    <t>M200E-DIN</t>
  </si>
  <si>
    <t>M200E-PMB</t>
  </si>
  <si>
    <t>MMX-10ME</t>
  </si>
  <si>
    <t>Modulo a 10 ingressi. Ciascun ingresso può essere collegato su linea sorvegliata a due o a quattro conduttori. Compatibile con centrali sia CLIP che Advanced. Il modulo utilizza dieci indirizzi consecutivi sul loop indirizzato, programmabili tramite dip-switch. E' dotato di dieci led lampeggianti a riposo ed a luce fissa in allarme. Certificato CPR in conformità alla EN 54-18. Alimentazione 15-30Vcc. Corrente a riposo 4mA con led lampeggiante. Temperatura di funzionamento da 0°C a +50°C. Umidità relativa sino a 93%.</t>
  </si>
  <si>
    <t>CMX-10RME</t>
  </si>
  <si>
    <t>Modulo a 10 uscite relè. Ciascuna uscita dispone di un contatto in scambio libero da potenziale.  Compatibile con centrali sia CLIP che Advanced. Il modulo utilizza dieci indirizzi consecutivi sul loop indirizzato, indirizzi programmabili tramite dip-switch. E' dotato di dieci led lampeggianti a riposo e spenti in allarme. I relè possono essere esclusi se non utilizzati. Certificato CPR in conformità alla EN 54-18. Alimentazione 15-30Vcc. Corrente a riposo 4mA con led lampeggiante. Temperatura di funzionamento da 0°C a +50°C. Umidità relativa sino a 93%.</t>
  </si>
  <si>
    <t>MCX-55ME</t>
  </si>
  <si>
    <t>Modulo a 5 ingressi e 5 uscite. Ciascun ingresso può essere collegato su linea sorvegliata a due o a quattro conduttori. Ciascuna uscita dispone di un contatto in scambio libero da potenziale.  Compatibile con centrali sia CLIP che Advanced. Il modulo utilizza dieci indirizzi consecutivi sul loop indirizzato, indirizzi programmabili tramite dip-switch. Gli ingressi o le uscite non utilizzate possono essere esclusi. Certificato CPR in conformità alla EN 54-18. Alimentazione 15-30Vcc. Corrente a riposo 4mA con led lampeggiante. Temperatura di funzionamento da 0°C a +50°C. Umidità relativa sino a 93%.</t>
  </si>
  <si>
    <t>Modulo ad 1 ingresso miniaturizzato ed 1 uscita. L'ingresso è controllato su linea sorvegliata. L’uscita può essere controllata o con contatto in scambio libero da potenziale. La scelta del tipo d’uscita si ottiene selezionando due dip-switch.  Compatibile con centrali sia CLIP che Advanced. Il modulo, utilizzando due indirizzi consecutivi, viene indirizzato per mezzo di selettori rotanti con numerazione da 01 a 99. E' dotato di due led di colore verde e rosso che daranno indicazioni sullo stato del modulo. Certificato CPR in conformità alla EN 54-18. Alimentazione 15-32Vcc. Corrente a riposo di 500 microA e di 750 microA con led attivo. Temperatura di funzionamento da 0°C a +50°C. Umidità relativa sino a 93%.</t>
  </si>
  <si>
    <t>CMA22</t>
  </si>
  <si>
    <t>Modulo indirizzabile 2 ingressi e 2 uscite. L'ingresso è controllato su linea sorvegliata. La seconda uscita può essere controllata o con contatto in scambio libero da potenziale, la prima solo con contatto . La scelta del tipo d’uscita si ottiene selezionando due dip-switch. Il modulo, utilizzando quattro indirizzi consecutivi, viene indirizzato per mezzo di selettori rotanti con numerazione da 01 a 99. Questi è dotato di quattro led di colore verde e rosso che daranno indicazioni sullo stato del modulo. Certificato CPR in conformità alla EN 54-18. Alimentazione 15-32Vcc. Corrente a riposo di 620 microA e di 860 microA con led attivo. Temperatura di funzionamento da 0°C a +50°C. Umidità relativa sino a 93%.</t>
  </si>
  <si>
    <t>WSO-PR-I02</t>
  </si>
  <si>
    <t>WST-PR-I02</t>
  </si>
  <si>
    <t>WST-PC-I02</t>
  </si>
  <si>
    <t>WSS-PR-I02</t>
  </si>
  <si>
    <t>WSS-PC-I02</t>
  </si>
  <si>
    <t>BSO-PP-I02</t>
  </si>
  <si>
    <t>DSS-PC-I02</t>
  </si>
  <si>
    <r>
      <t xml:space="preserve">Base con isolatore di colore bianco con sirena elettronica indirizzabile e lampeggiante. Alimentata direttamente da loop. Indirizzabile a mezzo di selettori rotanti. Potenza acustica di 95 dB massimo a 1 metro con trentadue diverse tonalità e tre livelli sonori. </t>
    </r>
    <r>
      <rPr>
        <b/>
        <sz val="8"/>
        <rFont val="Calibri"/>
        <family val="2"/>
      </rPr>
      <t>Certificata CPR in accordo alla Normativa EN 54 parti 3, 17 e 23 (Open Class O-2.5-2.2)</t>
    </r>
    <r>
      <rPr>
        <sz val="8"/>
        <rFont val="Calibri"/>
        <family val="2"/>
      </rPr>
      <t>.</t>
    </r>
    <r>
      <rPr>
        <b/>
        <sz val="8"/>
        <rFont val="Calibri"/>
        <family val="2"/>
      </rPr>
      <t xml:space="preserve"> </t>
    </r>
    <r>
      <rPr>
        <sz val="8"/>
        <rFont val="Calibri"/>
        <family val="2"/>
      </rPr>
      <t xml:space="preserve"> Alimentazione da loop 15-32Vcc. Corrente a riposo di 225µA con isolatore e di 14mA a volume massimo. Frequenza lampeggiante 1 Hz. Temperatura di funzionamento da -25°C a +70°C. Umidità relativa sino a 95%. Grado di protezione IP 24 con B501AP, IP 44 con BRR o IP 65 con WRR. Necessita di B501AP</t>
    </r>
  </si>
  <si>
    <t>BRR</t>
  </si>
  <si>
    <t>Supporto di montaggio per Segnalatori serie NFXI. Alto profilo che garantisce grado di protezione IP 44. Colore rosso, completo di base B501AP.</t>
  </si>
  <si>
    <t>WRR</t>
  </si>
  <si>
    <t>Supporto di montaggio alto profilo, impermeabile, che garantisce grado di protezione IP65. Colore rosso. Completo di base B501AP.</t>
  </si>
  <si>
    <t>PLEX-VAD</t>
  </si>
  <si>
    <t>Cartello indicatore in Plexiglass per sirene. Base sirena non fornita. Confezione da 5 pezzi.</t>
  </si>
  <si>
    <t>SLR-E-IS</t>
  </si>
  <si>
    <t>DCD-1E-IS</t>
  </si>
  <si>
    <t>W3A-R000SG-K013-81</t>
  </si>
  <si>
    <t>M3A-R000SG-K013-81</t>
  </si>
  <si>
    <t>Z779.F</t>
  </si>
  <si>
    <t>Il rivelatore ottico analogico indirizzato a sicurezza intrinseca è costituito da una camera ottica sensibile alla diffusione della luce. Adatto per tutte le aree classificate soggette a rischio d'esplosione.</t>
  </si>
  <si>
    <t>IMX-1E</t>
  </si>
  <si>
    <t>Modulo d'ingresso per rivelatori a sicurezza intrinseca utilizzabile con centrali analogiche indirizzate. I rivelatori possono essere collegati su una linea a due conduttori sino ad un massimo di dieci. Necessita di essere utilizzata in abbinamento alla barriera a sicurezza intrinseca. Indirizzamento a mezzo di selettori rotanti con numerazione da 01 a 99. Alimentazione 15-28Vcc. Temperatura di funzionamento da 0°C a +60°C. Umidità relativa sino a 95% senza condensa.</t>
  </si>
  <si>
    <t>Z972</t>
  </si>
  <si>
    <t>Barriera a sicurezza intrinseca da utilizzare, con modulo IMX-1, per rivelatori indirizzati a sicurezza intrinseca IDX-751AE in zone classificate a rischio d'esplosività.</t>
  </si>
  <si>
    <t>FL2011EI-HS</t>
  </si>
  <si>
    <t>Sistema Indirizzato ad aspirazione FAAST LT ad 1 canale che analizza il fumo utilizzando 1 rivelatore ad elevata sensibilità. L’aspirazione avviene per mezzo di ventola e di tubazione provvista di fori, questa è in ABS con 100 metri di lunghezza massima. Il sistema incorpora un sensore per il controllo sulla continuità della portata. Indicazione a barra luminosa a led a pendolo del flusso d’aria. Relè di allarme, di guasto ed uscita sirena. Certificato CPR in conformità alla normativa EN 54-20. Alimentazione esterna 18,5-31,5Vcc. Corrente massima sino a 360mA (senza sirene collegate).  Corrente stand-by da loop 900µA. Temperatura di funzionamento da -10°C a +55°C. Umidità relativa sino a 93% (senza condensa). Grado di protezione IP 65. Dimensioni: 403mm x 356mm x 135mm.</t>
  </si>
  <si>
    <t>FL2012EI-HS</t>
  </si>
  <si>
    <t>Sistema Indirizzato ad aspirazione FAAST LT ad 1 canale che analizza il fumo utilizzando 2 rivelatori ad elevata sensibilità. L’aspirazione avviene per mezzo di ventola e di tubazione provvista di fori, questa è in ABS con 100 metri di lunghezza massima. Il sistema incorpora un sensore per il controllo sulla continuità della portata. Indicazione a barra luminosa a led a pendolo del flusso d’aria. Relè di allarme, di guasto ed uscita sirena. Certificato CPR in conformità alla normativa EN 54-20. Alimentazione esterna 18,5-31,5Vcc. Corrente massima sino a 360mA (senza sirene collegate).  Corrente stand-by da loop 900µA. Temperatura di funzionamento da -10°C a +55°C. Umidità relativa sino a 93% (senza condensa). Grado di protezione IP 65. Dimensioni: 403mm x 356mm x 135mm.</t>
  </si>
  <si>
    <t>FL2022EI-HS</t>
  </si>
  <si>
    <t>Sistema Indirizzato ad aspirazione FAAST LT ad 2 canali che analizzano il fumo utilizzando 2 rivelatori indirizzabili ad elevata sensibilità. L’aspirazione avviene per mezzo di doppia ventola e di tubazione provvista di fori, questa è in ABS con 100 metri di lunghezza massima per canale. Il sistema incorpora un sensore per canale per il controllo sulla continuità della portata. Indicazione a barra luminosa a led a pendolo del flusso d’aria. Relè di allarme, di guasto ed uscita sirena per canale. Certificato CPR in conformità alla normativa EN 54-20. Alimentazione esterna 18,5-31,5Vcc. Corrente massima sino a 570mA (senza sirene collegate).  Corrente stand-by da loop 900µA. Temperatura di funzionamento da -10°C a +55°C. Umidità relativa sino a 93% (senza condensa). Grado di protezione IP 65. Dimensioni: 403mm x 356mm x 135mm.</t>
  </si>
  <si>
    <t>F-BO-AFE70-2</t>
  </si>
  <si>
    <t>Sistema di pulizia automatica per sistemi di aspirazione FAAST, fornisce una soluzione completamente integrata e compatta con possibilità di selezie da parte dall'utente di 
programmi di pulizia preventivi o attivati da eventi del sistema. Un design intelligente e di facile installazione assicura  un sistema affidabile per prevenire ostruzioni  dovute ad accumulo di sporcizia o di condensa/ghiaccio sulla rete delle tubazioni. Alimetazione 24 Vcc nominali, corrente max 300mA, temperatura operativa da +5°C a +50°C</t>
  </si>
  <si>
    <t>FAA-CSMIGNONSX</t>
  </si>
  <si>
    <t>Cartuccia interna di ricambio per filtro esterno, compatibile con sistemi ad aspirazione.</t>
  </si>
  <si>
    <t>FAA-NPLRD10</t>
  </si>
  <si>
    <t>Nipplo in plastica rossa ingresso tubo diam. 10 mm</t>
  </si>
  <si>
    <t>FAA-SU25R</t>
  </si>
  <si>
    <t>Manicotto FE-FE di giunzione tubo/tubo, in ABS, di colore rosso. Diametro esterno 25mm.</t>
  </si>
  <si>
    <t>FAA-E25-90R</t>
  </si>
  <si>
    <t>FAA-E25-45R</t>
  </si>
  <si>
    <t>Curva a 45° in ABS di colore rosso per tubi con diametro interno di 25 mm.</t>
  </si>
  <si>
    <t>FAA-C25R</t>
  </si>
  <si>
    <t>Tappo fine linea in ABS, di colore rosso. Diametro esterno 25mm.</t>
  </si>
  <si>
    <t>FAA-UF25/6</t>
  </si>
  <si>
    <t xml:space="preserve">Blocco capillare completo di: - n.1 pz. Tee in ABS di colore rosso. Diametro: 25 mm, - n.1 pz. Nipplo in plastica rossa ingresso tubo diam. 10 mm. Rosso, - n.1 pz. Raccordo rapido dritto 1/8” per tubo 10 mm x 8 mm ,- n.2 mt di tubo PA12 flessibile in poliammide 10 mm x 8 mm. Rosso - n.1 pz. Dado cilindrico 1/4” in ottone nichelato, - n.1pz. Piattello in PVC bianco con attacco da 1/8” per tubo con diametro 25mm. </t>
  </si>
  <si>
    <t>FAA-TTR810R</t>
  </si>
  <si>
    <r>
      <t xml:space="preserve">Tubo in Rilsan di colore rosso per modificare il capillare FAA-UF25/6. Diametro esterno di 9 mm ed interno di 8 mm. </t>
    </r>
    <r>
      <rPr>
        <b/>
        <sz val="8"/>
        <rFont val="Calibri"/>
        <family val="2"/>
      </rPr>
      <t>Vendibile solo in matasse da 50 metri. Prezzo al metro.</t>
    </r>
  </si>
  <si>
    <t>FAA-TE25R</t>
  </si>
  <si>
    <t>Raccordo TEE in ABS, di colore rosso. Diametro esterno 25mm.</t>
  </si>
  <si>
    <t>FAA-PVCC</t>
  </si>
  <si>
    <t>FAA-PIATT-PVC</t>
  </si>
  <si>
    <t xml:space="preserve">Piattello in PVC bianco avorio con attacco da 1/8. Adatto per installazioni dove è richiesta la rivelazione fumo in ambiente. Completo di: raccordo rapido dritto 1/8” per tubo 10 mm x 8 mm. Dado cilindrico 1/4” in ottone nichelato. </t>
  </si>
  <si>
    <t>FAAAG-FLXTB18</t>
  </si>
  <si>
    <r>
      <t>Tubo flessibile trasparente con anima in acciaio metratura a richiesta</t>
    </r>
    <r>
      <rPr>
        <sz val="8"/>
        <color indexed="8"/>
        <rFont val="Calibri"/>
        <family val="2"/>
      </rPr>
      <t xml:space="preserve">. Per ogni scavalco saranno necessari 2 manicotti FAA-SU25R che sono incollabili al tubo flessibile con la  colla per tubo ABS FAA-PVCC. </t>
    </r>
    <r>
      <rPr>
        <b/>
        <sz val="8"/>
        <color indexed="8"/>
        <rFont val="Calibri"/>
        <family val="2"/>
      </rPr>
      <t>Prezzo al metro</t>
    </r>
  </si>
  <si>
    <t>FAABI-CT01</t>
  </si>
  <si>
    <t>Rubinetto con valvola per scarico condensa. Completo di tubo trasparente e manicotto di raccordo</t>
  </si>
  <si>
    <t>FAA-TPTD25R</t>
  </si>
  <si>
    <t>Staffa di supporto per tubo in ABS di colore rosso. Diametro esterno 25mm.</t>
  </si>
  <si>
    <t xml:space="preserve">Rivelatore ad aspirazione Monozona Classe A,B,C 12 fori Cl. A,B e C -    25 mt tubo singolo o 30 mt ramificato (rami max 15mt) 3 relè di uscita (Pre-allarme, Allarme e Guasto) - Ingresso di ripristino. Copertura max 250m² </t>
  </si>
  <si>
    <t xml:space="preserve">Rivelatore ad aspirazione Monozona Classe A,B,C 30 fori Cl. A,B e C -     50 mt tubo singolo o 60 mt ramificato (rami max 30mt) 3 relè di uscita (Pre-allarme, Allarme e Guasto) - Ingresso di ripristino. Copertura max 500m² </t>
  </si>
  <si>
    <t>VIC-010</t>
  </si>
  <si>
    <t>Interfaccia VESDAnet per sensori modello VLF. Utile per collegare più sensori al bus interno VESDAnet</t>
  </si>
  <si>
    <t>VIC-020</t>
  </si>
  <si>
    <t>VESDA Multi-function Control Card. Fornisce n.2 relè addizionali  &amp; n.1 General Purpose Output (GPI)</t>
  </si>
  <si>
    <t>VIC-030</t>
  </si>
  <si>
    <t>VESDA Multi-function Control Card with uscita alimentata (MPO). Fornisce n. 3 relay addizionali anche con uscite a 24V supervisionata (MPO)</t>
  </si>
  <si>
    <t>VEU-A00</t>
  </si>
  <si>
    <t>VEU-A10</t>
  </si>
  <si>
    <t>VEP-A00-P</t>
  </si>
  <si>
    <t>VEP-A10-P</t>
  </si>
  <si>
    <t>VEP-A00-1P</t>
  </si>
  <si>
    <t>Alimentatore VESDA-E in contenitore plastico nero - le dimensioni combaciano che tutti i box dei sensori della nuova serie VESDA-E Uscita carichi esterni 0,5A (a 1A non EN54-4)
Certificato EN54-4 Batterie 2 x 12Ah (non incluse)</t>
  </si>
  <si>
    <t>Alimentatore VESDA-E in contenitore plastico nero - le dimensioni combaciano che tutti i box dei sensori della nuova serie VESDA-E Uscita carichi esterni 2.0A (a 3A non EN54-4)
Certificato EN54-4 Batterie 2 x 24Ah (non incluse)</t>
  </si>
  <si>
    <t>Alimentatore VESDA-E in contenitore di alluminio - le dimensioni combaciano che tutti i box dei sensori della nuova serie VESDA-E Uscita carichi esterni 0,5A (a 1A non EN54-4)
Certificato EN54-4 Batterie 2 x 12Ah (non incluse)</t>
  </si>
  <si>
    <t>Alimentatore VESDA-E  in contenitore di alluminio  - le dimensioni combaciano che tutti i box dei sensori della nuova serie VESDA-E Uscita carichi esterni 2.0A (a 3A non EN54-4)
Certificato EN54-4 Batterie 2 x 24Ah (non incluse)</t>
  </si>
  <si>
    <t>VSP-960</t>
  </si>
  <si>
    <t>Staffa montaggio per VESDA -E</t>
  </si>
  <si>
    <t>VSP-962</t>
  </si>
  <si>
    <t>Filtro interno per VESDA-E</t>
  </si>
  <si>
    <t>VSP-962-20</t>
  </si>
  <si>
    <t>Filtro interno per VESDA-E Confezione da 20 pezzi</t>
  </si>
  <si>
    <t>VSP-850-G</t>
  </si>
  <si>
    <t>VSP-850-R</t>
  </si>
  <si>
    <t>VSP-855-20</t>
  </si>
  <si>
    <t>Filtri di rivambio per VSP-850x - pacco da 20 filtri</t>
  </si>
  <si>
    <t>VSP-855-4</t>
  </si>
  <si>
    <t>Filtri di rivambio per VSP-850x - pacco da 4 filtri</t>
  </si>
  <si>
    <t>VSP-860</t>
  </si>
  <si>
    <t>Kit per celle frigo completo di fl ange di fissaggio, tubo flessibile, giunto apribile e dischetto restrittore con foro (non inclusa Tee da 25mm).</t>
  </si>
  <si>
    <t>Trasformatore per Test Hot Wire Burn (con temporizzatore e spegnimento automatico)</t>
  </si>
  <si>
    <t>251-001</t>
  </si>
  <si>
    <t>Filo per Test Hot Wire Burn  - Matassa 100m</t>
  </si>
  <si>
    <t>NRXI-GATE</t>
  </si>
  <si>
    <r>
      <t xml:space="preserve">Il </t>
    </r>
    <r>
      <rPr>
        <b/>
        <sz val="8"/>
        <rFont val="Calibri"/>
        <family val="2"/>
      </rPr>
      <t>gateway</t>
    </r>
    <r>
      <rPr>
        <sz val="8"/>
        <rFont val="Calibri"/>
        <family val="2"/>
      </rPr>
      <t xml:space="preserve"> NRXI-GATE è un dispositivo a radiofrequenza che permette di interfacciare dispositivi antincendio radio con sistemi antincendio intelligenti e indirizzabili cablati che usano un protocollo di comunicazione proprietario. Il gateway contiene un ricetrasmettitore che permette una comunicazione radio bidirezionale con i dispositivi di rivelazione e segnalazione antincendio wireless Notifier NRX ed una serie di driver che permettono la comunicazione via cavo (linea) con il pannello di controllo. Il  dispositivo è a norma EN54-25, EN54-17 ed EN54-18 e rispetta i requisiti di cui agli standard EN 300 220 ed EN 301 489 per la conformità alla Direttiva R&amp;TTE. Corrente di linea in funzionamento normale (comunicazione ogni 5 s con LED verde intermittente): fino a 3,4 mA max a seconda della configurazione RF (scenario peggiore 32 dispositivi in configurazione a stella). Corrente di accensione LED sul loop (max): rosso 4 mA, ambra 5,3 mA. Tempo di inizializzazione all’accensione: 2 s (tipico). Frequenza radio: 865-870 MHz (fino a 18 canali). Potenza di uscita RF: 14 dBm (max). Portata: 400 m (tipico in aria libera). Massimo numero di dispositivi RF controllabili: 32. Umidità relativa: dal 10% al 93% (senza condensa). Cablaggio: 0,75 mmq – 2,5 mmq max. Isolatore di Linea. Il dispositivo è a norma EN54-7 e rispetta i requisiti di cui agli standard EN 300 220 ed EN 301 489 per la conformità alla Direttiva R&amp;TTE.</t>
    </r>
    <r>
      <rPr>
        <b/>
        <sz val="8"/>
        <rFont val="Calibri"/>
        <family val="2"/>
      </rPr>
      <t xml:space="preserve"> NECESSITA DI B501-AP</t>
    </r>
  </si>
  <si>
    <t>NRX-OPT</t>
  </si>
  <si>
    <r>
      <t xml:space="preserve">Il </t>
    </r>
    <r>
      <rPr>
        <b/>
        <sz val="8"/>
        <rFont val="Calibri"/>
        <family val="2"/>
      </rPr>
      <t>sensore ottico di fumo</t>
    </r>
    <r>
      <rPr>
        <sz val="8"/>
        <rFont val="Calibri"/>
        <family val="2"/>
      </rPr>
      <t xml:space="preserve"> NRX-OPT è un dispositivo a radiofrequenza alimentato a batteria, progettato per essere impiegato con il gateway radio NRXI-GATE. Contiene un ricetrasmettitore e viene integrato in un sistema antincendio indirizzabile tramite un protocollo di comunicazione proprietario. L’unità è un sensore di fumo ottico e va fissato al soffitto tramite la base B501RF. Corrente di standby: 120 μA a 3 V CC (tipica in modo di funzionamento normale). Corrente LED rosso: 4mA max. Tempo di risincronizzazione: 35 s (tempo max dall’accensione del dispositivo alla normale comunicazione RF quando la rete è attiva) Batterie: 4 Duracell Ultra 123 Durata delle batterie: 4 anni a 25oC Frequenza radio: 865-870 MHz; Potenza di uscita RF: 14 dBm (max) Portata: 500 m (tipico in aria libera) Umidità relativa: dal 10% al 93% (senza condensa).</t>
    </r>
  </si>
  <si>
    <t>NRX-SMT3</t>
  </si>
  <si>
    <r>
      <t xml:space="preserve">Il </t>
    </r>
    <r>
      <rPr>
        <b/>
        <sz val="8"/>
        <rFont val="Calibri"/>
        <family val="2"/>
      </rPr>
      <t xml:space="preserve">sensore di fumo a tripla tecnologia </t>
    </r>
    <r>
      <rPr>
        <sz val="8"/>
        <rFont val="Calibri"/>
        <family val="2"/>
      </rPr>
      <t>NRX-SMT3 è un dispositivo a radiofrequenza alimentato a batteria, progettato per essere impiegato con il gateway radio NRXI-GATE. Contiene un ricetrasmettitore e viene integrato in un sistema antincendio indirizzabile tramite un protocollo di comunicazione proprietario . L’unità rivela fumo e calore (come un rivelatore termovelocimetrico da 58°C). Un sensore a infrarossi integra la capacità di rivelazione e aumenta l’immunità ai falsi allarmi. Il sensore va fissato al soffitto tramite la base B501RF. Il dispositivo è a norma EN54-25, EN54-5 (Classe A1R) ed EN54-7, e rispetta i requisiti di cui agli standard EN 300 220 ed EN 301 489 per la conformità alla Direttiva R&amp;TTE. Corrente di standby: 120 μA a 3 V CC (tipica in modo di funzionamento normale) , Corrente LED rosso: 4 mA max. Tempo di risincronizzazione: 35 s (tempo max dall’accensione del dispositivo alla
normale comunicazione RF quando la rete è attiva) Batterie: 4 Duracell Ultra 123 Durata delle batterie: 4 anni a 25oC Frequenza radio: 865-870 MHz; Potenza di uscita RF: 14 dBm (max) Portata: 500 m (tipico in aria libera) Umidità relativa: dal 10% al 93% (senza condensa).</t>
    </r>
  </si>
  <si>
    <t>NRX-TFIX58</t>
  </si>
  <si>
    <r>
      <t>Il</t>
    </r>
    <r>
      <rPr>
        <b/>
        <sz val="8"/>
        <rFont val="Calibri"/>
        <family val="2"/>
      </rPr>
      <t xml:space="preserve"> rivelatore di calore a soglia fissa a 58°</t>
    </r>
    <r>
      <rPr>
        <sz val="8"/>
        <rFont val="Calibri"/>
        <family val="2"/>
      </rPr>
      <t xml:space="preserve"> CNRX-TFIX58 è un dispositivo a radiofrequenza alimentato a batteria, progettato per essere impiegato con il gateway radio NRXI-GATE. Contiene un ricetrasmettitore e viene integrato in un sistema antincendio indirizzabile tramite un protocollo di comunicazione proprietario. NRX-TFIX58 è un rivelatore di calore con soglia di allarme fissa a 58°C (classe A1S). I sensori vanno fissati a soffitto tramite la base B501RF. I dispositivi sono a norma EN54-25 ed EN54-5, e rispettano i requisiti di cui agli standard EN 300 220 ed EN 301 489 per la conformità alla Direttiva R&amp;TTE. Corrente di standby: 120 μA a 3 V CC: (tipica in modo di funzionamento normale) Corrente LED rosso: 4 mA max. Tempo di risincronizzazione: 35 s (tempo max dall’accensione del dispositivo alla normale comunicazione RF quando la rete è attiva) Batterie: 4 Duracell Ultra 123 Durata delle batterie: 4 anni a 25°C Frequenza radio: 865-870 MHz Potenza di uscita RF: 14 dBm (max) portata: 500 m (tipico in aria libera) Umidità relativa: dal 10% al 93% (senza condensa).</t>
    </r>
  </si>
  <si>
    <t>NRX-TDIFF</t>
  </si>
  <si>
    <r>
      <t xml:space="preserve">Il </t>
    </r>
    <r>
      <rPr>
        <b/>
        <sz val="8"/>
        <rFont val="Calibri"/>
        <family val="2"/>
      </rPr>
      <t xml:space="preserve">rivelatore di calore termovelocimetrico </t>
    </r>
    <r>
      <rPr>
        <sz val="8"/>
        <rFont val="Calibri"/>
        <family val="2"/>
      </rPr>
      <t>NRX-TDIFF è un dispositivo a radiofrequenza alimentato a batteria, progettato per essere impiegato con il gateway radio NRXI-GATE. Contiene un ricetrasmettitore e viene integrato in un sistema antincendio indirizzabile tramite un protocollo di comunicazione proprietario. NRX-TDIFF è un rivelatore di calore termovelocimetrico con una soglia di allarme fissa a 58°C (classe A1R).. I sensori vanno fissati a soffitto tramite la base B501RF. I dispositivi sono a norma EN54-25 ed EN54-5, e rispettano i requisiti di cui agli standard EN 300 220 ed EN 301 489 per la conformità alla Direttiva R&amp;TTE. Corrente di standby: 120 μA a 3 V CC: (tipica in modo di funzionamento normale) Corrente LED rosso: 4 mA max. Tempo di risincronizzazione: 35 s (tempo max dall’accensione del dispositivo alla normale comunicazione RF quando la rete è attiva) Batterie: 4 Duracell Ultra 123 Durata delle batterie: 4 anni a 25°C Frequenza radio: 865-870 MHz Potenza di uscita RF: 14 dBm (max) portata: 500 m (tipico in aria libera) Umidità relativa: dal 10% al 93% (senza condensa)</t>
    </r>
  </si>
  <si>
    <t>NRX-REP</t>
  </si>
  <si>
    <r>
      <t xml:space="preserve">Il </t>
    </r>
    <r>
      <rPr>
        <b/>
        <sz val="8"/>
        <rFont val="Calibri"/>
        <family val="2"/>
      </rPr>
      <t xml:space="preserve">ripetitore radio </t>
    </r>
    <r>
      <rPr>
        <sz val="8"/>
        <rFont val="Calibri"/>
        <family val="2"/>
      </rPr>
      <t>NRX-REP è un dispositivo a radiofrequenza alimentato a batteria, progettato per essere impiegato con il gateway NRXI-GATE. Contiene un ricetrasmettitore e viene integrato in un sistema antincendio indirizzabile tramite un protocollo di comunicazione proprietario. Il ripetitore si inserisce nella stessa base dei sensori wireless, la B501RF. È usato per ampliare la zona di copertura radio del sistema di rivelazione antincendio. Il  dispositivo è a norma EN54-25 ed EN54-18, e rispetta i requisiti di cui agli standard EN 300 220 ed EN 301 489 per la conformità alla Direttiva R&amp;TTE. Corrente di standby: 120 μA a 3 V CC (tipica in modo di funzionamento normale) Corrente LED rosso: 4 mA max Tempo di risincronizzazione: 35 s (tempo max dall’accensione del dispositivo alla normale comunicazione RF quando la rete è attiva) Batterie: 4 Duracell Ultra 123 Durata delle batterie: 4 anni a 25oC Frequenza radio: 865-870 MHz; Potenza di uscita RF: 14 dBm (max) Range: 500 m (tipico in aria libera) Umidità relativa: dal 10% al 93% (senza condensa).</t>
    </r>
  </si>
  <si>
    <t>B501RF</t>
  </si>
  <si>
    <r>
      <rPr>
        <b/>
        <sz val="8"/>
        <rFont val="Calibri"/>
        <family val="2"/>
      </rPr>
      <t>Base per sensori Wireless serie AGILE</t>
    </r>
    <r>
      <rPr>
        <sz val="8"/>
        <rFont val="Calibri"/>
        <family val="2"/>
      </rPr>
      <t>. Diametro esterno 107 mm. Altezza 32 mm. Peso 48gr</t>
    </r>
  </si>
  <si>
    <t>NRX-IRK</t>
  </si>
  <si>
    <t>Ripetitore a LED Wireless per rivelatori serie Agile. Non occupa indirizzi sul Loop incendio.</t>
  </si>
  <si>
    <t>NRX-WCP</t>
  </si>
  <si>
    <r>
      <t xml:space="preserve">Il </t>
    </r>
    <r>
      <rPr>
        <b/>
        <sz val="8"/>
        <rFont val="Calibri"/>
        <family val="2"/>
      </rPr>
      <t>pulsante di segnalazione allarme manuale</t>
    </r>
    <r>
      <rPr>
        <sz val="8"/>
        <rFont val="Calibri"/>
        <family val="2"/>
      </rPr>
      <t xml:space="preserve"> radio NRX-WCP è un dispositivo a radiofrequenza alimentato a batteria, progettato per essere impiegato con il gateway radio NRXI-GATE. Contiene un ricetrasmettitore e viene integrato in un sistema antincendio indirizzabile tramite un protocollo di comunicazione proprietario.  NRX-WCP è un punto di segnalazione allarme manuale radio con grado di protezione IP67. Viene montato a muro tramite una base di plastica. Il  dispositivo è a norma EN54-11 ed EN54-25, e rispetta i requisiti di cui agli standard EN 300 220 ed EN 301 489 per la conformità alla Direttiva R&amp;TTE. Corrente di standby: 120 μA a 3 V CC (tipica in modo di funzionamento normale) Corrente LED rosso: 2 mA Tempo di risincronizzazione: 35s dall’accensione del dispositivo alla normale comunicazione RF quando la rete è attiva) Batterie: 4 Duracell Ultra 123 Durata delle batterie: 4 anni a 25°C Frequenza radio: 865-870 MHz; Potenza di uscita RF: 14 dBm (max) Range: 500 m (tipico in aria libera) Umidità relativa: dal 10% al 93% (senza condensa) Classe IP: IP67.</t>
    </r>
  </si>
  <si>
    <t>NRX-WS-RR</t>
  </si>
  <si>
    <t xml:space="preserve">La  sirena di segnalazione di allarme radio NRX-WS-RR è un dispositivo a radiofrequenza alimentato a batteria, progettato per essere impiegato con il gateway radio NRXI-GATE. Contiene un ricetrasmettitore e viene integrato in un sistema antincendio indirizzabile tramite un protocollo di comunicazione proprietario.  NRX-WS-RR è un dispositivo di segnalazione acustica che dispone di 32 tonalità e tre volumi  selezionabili per ciascuno tono. Grado di potezione IP24. Viene montata tramite una base plastica B501RF-RR. Il  dispositivo è a norma EN54-3 ed EN54-25. Tempo di risincronizzazione: 35s dall’accensione del dispositivo alla normale comunicazione RF quando la rete è attiva. Batterie: 4 Duracell Ultra 123 Durata delle batterie: 4 anni a 25°C Frequenza radio: 865-870 MHz; </t>
  </si>
  <si>
    <t>B501RF-RR</t>
  </si>
  <si>
    <t>Base per sirena Wireless serie AGILE di colore rosso. Diametro esterno 107 mm. Altezza 32 mm. Peso 48gr.</t>
  </si>
  <si>
    <t>NRX-USB</t>
  </si>
  <si>
    <r>
      <rPr>
        <b/>
        <sz val="8"/>
        <rFont val="Calibri"/>
        <family val="2"/>
      </rPr>
      <t>Interfaccia USB per PC</t>
    </r>
    <r>
      <rPr>
        <sz val="8"/>
        <rFont val="Calibri"/>
        <family val="2"/>
      </rPr>
      <t xml:space="preserve"> a Radio Frequenza per l'utilizzo del software di Configurazione-Manutenzione e collaudo Agile-IQ per PC. Licenza Professional con validità di due mesi dalla prima installazione. Dopo tale data verranno inibite le seguenti funzionalità: Report diagnostico in Pdf, Upload Progetto di configurazione su G/W, Recupero progetto salvato sul G /W, Clonazione impianto in campo, Creazione Mesh con opzione lunga durata batterie, Generazione Mech avanzata, Convertitore CAD.</t>
    </r>
  </si>
  <si>
    <t>NRX-USB-PRO</t>
  </si>
  <si>
    <r>
      <rPr>
        <b/>
        <sz val="8"/>
        <rFont val="Calibri"/>
        <family val="2"/>
      </rPr>
      <t>Interfaccia USB per PC</t>
    </r>
    <r>
      <rPr>
        <sz val="8"/>
        <rFont val="Calibri"/>
        <family val="2"/>
      </rPr>
      <t xml:space="preserve"> a Radio Frequenza per l'utilizzo del software di Configurazione-Manutenzione e collaudo Agile-IQ per PC. Licenza Professional con validità illimitata.</t>
    </r>
  </si>
  <si>
    <t>M700K-503/5</t>
  </si>
  <si>
    <t>Cornice e adattatore per scatole incasso B503. Confezione da 5 pz e una livella a bolla.</t>
  </si>
  <si>
    <t>SC070</t>
  </si>
  <si>
    <t>Confezione 10 chiavette plastica per test. Adatta a tutti i modelli di pulsanti manuali di produzione KAC.</t>
  </si>
  <si>
    <t>ACI153</t>
  </si>
  <si>
    <t>PS200</t>
  </si>
  <si>
    <t>Copertura plastica per pulsanti manuali serie MCP / WCP e K21</t>
  </si>
  <si>
    <t>PS210</t>
  </si>
  <si>
    <t>Membrana resettabile per pulsanti manuali serie MCP / WCP.</t>
  </si>
  <si>
    <t>SUS758</t>
  </si>
  <si>
    <t>Confezione di 10 vetrini con scritte neutre per pulsanti manuali serie M700 e serie MCP.</t>
  </si>
  <si>
    <t>1460VR</t>
  </si>
  <si>
    <t>PS176W</t>
  </si>
  <si>
    <t>MCP-PLEX</t>
  </si>
  <si>
    <t>Cartello indicatore di posizione per PULSANTI manuali Allarme in Plexiglass in confezione da 5 pezzi. Conforme a ISO 7010 e UNI 9795.</t>
  </si>
  <si>
    <t>MCP-METAL</t>
  </si>
  <si>
    <t xml:space="preserve">Cartello indicatore di posizione per PULSANTI manuali Allarme in metallo confezione da 5 pezzi. Conforme a ISO 7010 e UNI 9795. </t>
  </si>
  <si>
    <t>RP1R-2PLUS</t>
  </si>
  <si>
    <t>Centrale di rivelazione e spegnimento, tre zone di rivelazione e un canale di spegnimento. Dotata di circuiti d'ingresso per segnalazioni di stato quali controllo di flusso, bassa pressione, ecc. e di uscite per allarme, comando spegnimento, ecc. Canale di spegnimento programmabile e ritardabile sino a 60 secondi. La centrale può, tramite selezione, porre lo spegnimento in automatico, manuale o disabilitato.</t>
  </si>
  <si>
    <t>K21SBS-11</t>
  </si>
  <si>
    <t>Comando a chiave da parete, 2 posizioni. Con scatola di montaggio a parete. Colore blu. IP 24.</t>
  </si>
  <si>
    <t>WIN-FIRE-4</t>
  </si>
  <si>
    <t>WIN-FIRE-8</t>
  </si>
  <si>
    <t>WIN-FIRE-16</t>
  </si>
  <si>
    <t>WIN-FIRE-32</t>
  </si>
  <si>
    <t>WIN-FIRE-64</t>
  </si>
  <si>
    <t>WIN-FIRE-PLUS</t>
  </si>
  <si>
    <t>WIN-FIRE-WS</t>
  </si>
  <si>
    <t>ZD62042-D0EF00EZ</t>
  </si>
  <si>
    <t>ZD620 stampante Desktop a trasferimento termico che utilizza carta 104 mm con risoluzione 203 dpi, dotata di USB, uscita Seriale ed Ethernet 10/100.</t>
  </si>
  <si>
    <t>800440-314</t>
  </si>
  <si>
    <t>Z-Perform carta termica per stampante ZD620 box da 12 rotoli.</t>
  </si>
  <si>
    <t>NFG-8</t>
  </si>
  <si>
    <t>Centrale di rivelazione gas a 8 zone a cui è possibile collegare un rivelatore di gas tossico o esplosivo di tipo proporzionale 4-20mA. Display LCD con 4 linee da 16 caratteri, tastiera a membrana con accesso protetto tramite chiave meccanica, 6 uscite relè programmabili  per preallarme, allarme e di guasto generale con gestione delle soglie. Il sistema permette di avere sino a 22 uscite programmabili tramite una scheda opzionale (NFG-16R).  Provvista di LED di segnalazione per preallarme 1, preallarme 2, allarme, sensore disabilitato e guasto. La programmazione della centrale viene effettuata tramite apposito software PK-NFG-8. Archivio storico da 1.000 eventi consultabile da display e scaricabile su PC con PK-NFG-8. Alimentatore da 24Vcc 5,4A con una carica batterie da 2,7A. Dimensioni 420mm x 380mm x 160 mm. Certificata ATEX e SIL1.</t>
  </si>
  <si>
    <t>Scheda 16 relè per NFG-8 con portata contatti da 6A  250 Vac collegabile tramite cavo piatto</t>
  </si>
  <si>
    <t>VULGAS</t>
  </si>
  <si>
    <t>Rivelatore di metano a combustione catalitica. Il sensore garantisce una segnalazione d’allarme, per mezzo di relè in scambio, al raggiungimento del 6% o del 10% del L.I.E. Con uscita in corrente permette la segnalazione a doppia soglia. Led di colore verde-giallo per la segnalazione di normalità o guasto e led rosso per allarme. Grado di protezione IP 55. Alimentazione 24Vcc. Assorbimento a riposo di 10mA ed in allarme di 30mA. Temperatura di funzionamento da -10°C a +40°C. Umidità relativa sino a 75%</t>
  </si>
  <si>
    <t>G700C-AS</t>
  </si>
  <si>
    <r>
      <t xml:space="preserve">Rivelatore doppia soglia </t>
    </r>
    <r>
      <rPr>
        <b/>
        <sz val="8"/>
        <color indexed="8"/>
        <rFont val="Calibri"/>
        <family val="2"/>
      </rPr>
      <t>catalitico</t>
    </r>
    <r>
      <rPr>
        <sz val="8"/>
        <color indexed="8"/>
        <rFont val="Calibri"/>
        <family val="2"/>
      </rPr>
      <t xml:space="preserve"> di Metano. 0-100% L.I.E.</t>
    </r>
    <r>
      <rPr>
        <b/>
        <sz val="8"/>
        <color indexed="8"/>
        <rFont val="Calibri"/>
        <family val="2"/>
      </rPr>
      <t xml:space="preserve"> In contenitore antipolvere IP 55</t>
    </r>
    <r>
      <rPr>
        <sz val="8"/>
        <color indexed="8"/>
        <rFont val="Calibri"/>
        <family val="2"/>
      </rPr>
      <t>. Compatibile con centrale Minigas.</t>
    </r>
  </si>
  <si>
    <t>E703H-AS</t>
  </si>
  <si>
    <r>
      <t xml:space="preserve">Rivelatore doppia soglia di Monossido di Carbonio </t>
    </r>
    <r>
      <rPr>
        <b/>
        <sz val="8"/>
        <color indexed="8"/>
        <rFont val="Calibri"/>
        <family val="2"/>
      </rPr>
      <t>a Cella Elettrochimica</t>
    </r>
    <r>
      <rPr>
        <sz val="8"/>
        <color indexed="8"/>
        <rFont val="Calibri"/>
        <family val="2"/>
      </rPr>
      <t xml:space="preserve">. </t>
    </r>
    <r>
      <rPr>
        <b/>
        <sz val="8"/>
        <color indexed="8"/>
        <rFont val="Calibri"/>
        <family val="2"/>
      </rPr>
      <t>In contenitoreEEX-d.</t>
    </r>
    <r>
      <rPr>
        <sz val="8"/>
        <color indexed="8"/>
        <rFont val="Calibri"/>
        <family val="2"/>
      </rPr>
      <t xml:space="preserve"> Compatibile con centrale Minigas.</t>
    </r>
  </si>
  <si>
    <t>G703H-AS</t>
  </si>
  <si>
    <r>
      <t xml:space="preserve">Rivelatore doppia soglia di monossido di carbonio </t>
    </r>
    <r>
      <rPr>
        <b/>
        <sz val="8"/>
        <color indexed="8"/>
        <rFont val="Calibri"/>
        <family val="2"/>
      </rPr>
      <t>a cella elettrochimica</t>
    </r>
    <r>
      <rPr>
        <sz val="8"/>
        <color indexed="8"/>
        <rFont val="Calibri"/>
        <family val="2"/>
      </rPr>
      <t>. In contenitore antipolvere IP55. Compatibile con centrale Minigas.</t>
    </r>
  </si>
  <si>
    <t>VGN.PARK-VB</t>
  </si>
  <si>
    <r>
      <t xml:space="preserve">Rivelatore di vapori di benzina a combustione </t>
    </r>
    <r>
      <rPr>
        <b/>
        <sz val="8"/>
        <color indexed="8"/>
        <rFont val="Calibri"/>
        <family val="2"/>
      </rPr>
      <t>catalitica</t>
    </r>
    <r>
      <rPr>
        <sz val="8"/>
        <color indexed="8"/>
        <rFont val="Calibri"/>
        <family val="2"/>
      </rPr>
      <t xml:space="preserve"> per protezione d’autorimesse. Il sensore garantisce le segnalazioni d’allarme tramite uscita proporzionale 4-20mA corrispondente allo 0-100% del L.I.E. Collegabile su centrali indirizzate a mezzo d’apposito modulo. Tensione di funzionamento 24Vcc. Assorbimento 90mA. Temperatura di funzionamento da -10°C a +40°C. Umidità relativa sino a 90%. Grado di protezione IP 55.</t>
    </r>
  </si>
  <si>
    <t>VGN.PARK-COE</t>
  </si>
  <si>
    <r>
      <t xml:space="preserve">Rivelatore di monossido di carbonio a </t>
    </r>
    <r>
      <rPr>
        <b/>
        <sz val="8"/>
        <color indexed="8"/>
        <rFont val="Calibri"/>
        <family val="2"/>
      </rPr>
      <t>cella elettrochimica</t>
    </r>
    <r>
      <rPr>
        <sz val="8"/>
        <color indexed="8"/>
        <rFont val="Calibri"/>
        <family val="2"/>
      </rPr>
      <t xml:space="preserve"> per protezione d’autorimesse. Il sensore garantisce le segnalazioni d’allarme tramite uscita proporzionale 4-20mA corrispondente a 0-300 ppm. Collegabile su centrali indirizzate a mezzo d’apposito modulo. Tensione di funzionamento 24Vcc. Assorbimento 90mA. Temperatura di funzionamento da -10°C a +40°C. Umidità relativa sino a 90%. Grado di protezione IP 55.</t>
    </r>
  </si>
  <si>
    <t>G700C-42</t>
  </si>
  <si>
    <r>
      <t xml:space="preserve">Rivelatore di metano. Uscita proporzionale 4-20mA. Compatibile direttamente con centrale indirizzabile AM4000G. Il rivelatore è dotato di una testina con elemento sensibile </t>
    </r>
    <r>
      <rPr>
        <b/>
        <sz val="8"/>
        <color indexed="8"/>
        <rFont val="Calibri"/>
        <family val="2"/>
      </rPr>
      <t>catalitico</t>
    </r>
    <r>
      <rPr>
        <sz val="8"/>
        <color indexed="8"/>
        <rFont val="Calibri"/>
        <family val="2"/>
      </rPr>
      <t xml:space="preserve"> che misura la concentrazione del gas esplosivo sulla scala del L.I.E. (Limite Inferiore di Esplosività), con un fondo scala di 100% L.I.E. Sono disponibili un’applicazione Android, o un software per PC, che permettono il test in campo del rivelatore e la modifica della configurazione. I rivelatori di gas della serie G7  sono composti da due schede elettroniche; una che gestisce gli algoritmi di taratura e compensazione dell’elemento sensibile, mentre l’altra gestisce la comunicazione verso la centrale AM4000G tramite scheda opzionale IIG4N o MMT oppure direttamente verso le centrali serie G100.</t>
    </r>
    <r>
      <rPr>
        <b/>
        <sz val="8"/>
        <color indexed="8"/>
        <rFont val="Calibri"/>
        <family val="2"/>
      </rPr>
      <t> In contenitore antipolvere IP 55.</t>
    </r>
  </si>
  <si>
    <t>E700C-42</t>
  </si>
  <si>
    <r>
      <t xml:space="preserve">Il rivelatore di metano E700C-42 a 4-20mA fa parte della nuova famiglia di rivelatori di gas ad uso industriale e terziario. Il rivelatore è dotato di una testina con </t>
    </r>
    <r>
      <rPr>
        <b/>
        <sz val="8"/>
        <color indexed="8"/>
        <rFont val="Calibri"/>
        <family val="2"/>
      </rPr>
      <t>elemento sensibile catalitico</t>
    </r>
    <r>
      <rPr>
        <sz val="8"/>
        <color indexed="8"/>
        <rFont val="Calibri"/>
        <family val="2"/>
      </rPr>
      <t xml:space="preserve"> che misura la concentrazione del gas esplosivo sulla scala del LIE (Limite Inferiore di Esplosività), con un fondo scala di 100% L.I.E. Sono disponibili un?applicazione Android, o un software per PC, che permettono il test in campo del rivelatore e la modifica della configurazione. I rivelatori di gas della serie 700  sono composti da due schede elettroniche; una che gestisce gli algoritmi di taratura e compensazione dell?elemento sensibile, mentre l?altra gestisce la comunicazione verso la centrale AM4000G tramite scheda opzionale IIG4N o MMT oppure direttamente verso le centrali serie G100. </t>
    </r>
    <r>
      <rPr>
        <b/>
        <sz val="8"/>
        <color indexed="8"/>
        <rFont val="Calibri"/>
        <family val="2"/>
      </rPr>
      <t>Versione con contenitore ATEX II 2G Ex-d IIC T6 Gb.</t>
    </r>
  </si>
  <si>
    <t>G700C-RL</t>
  </si>
  <si>
    <r>
      <t xml:space="preserve">Rivelatore di metano 0-100% L.I.E. </t>
    </r>
    <r>
      <rPr>
        <b/>
        <sz val="8"/>
        <color indexed="8"/>
        <rFont val="Calibri"/>
        <family val="2"/>
      </rPr>
      <t>Catalitico.</t>
    </r>
    <r>
      <rPr>
        <sz val="8"/>
        <color indexed="8"/>
        <rFont val="Calibri"/>
        <family val="2"/>
      </rPr>
      <t xml:space="preserve"> 3 Uscite relè. </t>
    </r>
    <r>
      <rPr>
        <b/>
        <sz val="8"/>
        <color indexed="8"/>
        <rFont val="Calibri"/>
        <family val="2"/>
      </rPr>
      <t>In contenitore antipolvere IP 55.</t>
    </r>
  </si>
  <si>
    <t>E700C-RL</t>
  </si>
  <si>
    <r>
      <t xml:space="preserve">Rivelatore di metano 0-100% L.I.E. </t>
    </r>
    <r>
      <rPr>
        <b/>
        <sz val="8"/>
        <color indexed="8"/>
        <rFont val="Calibri"/>
        <family val="2"/>
      </rPr>
      <t>Catalitico.</t>
    </r>
    <r>
      <rPr>
        <sz val="8"/>
        <color indexed="8"/>
        <rFont val="Calibri"/>
        <family val="2"/>
      </rPr>
      <t xml:space="preserve"> 3 Uscite relè.</t>
    </r>
    <r>
      <rPr>
        <b/>
        <sz val="8"/>
        <color indexed="8"/>
        <rFont val="Calibri"/>
        <family val="2"/>
      </rPr>
      <t xml:space="preserve"> In contenitore EEx d.</t>
    </r>
  </si>
  <si>
    <t>VGS.DU-ME</t>
  </si>
  <si>
    <t>VGS.DU-VB</t>
  </si>
  <si>
    <t>VGS.DU-GP</t>
  </si>
  <si>
    <t>VGS.DU-PR</t>
  </si>
  <si>
    <t>VGS.DU-BU</t>
  </si>
  <si>
    <t>VGS.DU-O2</t>
  </si>
  <si>
    <t>VGS.DU-COE</t>
  </si>
  <si>
    <t>VGS.DU-NH</t>
  </si>
  <si>
    <t>VGS.DU-NH1</t>
  </si>
  <si>
    <t>VGS.DU-H2S</t>
  </si>
  <si>
    <t>VGS.DU-SO2</t>
  </si>
  <si>
    <t>VGS.DU-NO</t>
  </si>
  <si>
    <t>VGS.DU-NO2</t>
  </si>
  <si>
    <t>VGS.DU-CL</t>
  </si>
  <si>
    <t>Scheda 3 relè per rivelatori serie VGS. Le 3 uscite sono configurabili tramite jumper. Dotata di cavo flat per l'inserimento nell'apposito connettore presente sulla scheda base del rivelatore. Portata relè 24Vd c-1A.</t>
  </si>
  <si>
    <t>CAL-GAS</t>
  </si>
  <si>
    <t>Modulo per calibrazione rivelatori serie VGS.</t>
  </si>
  <si>
    <t>STGD/AD2</t>
  </si>
  <si>
    <t>Ghiera per rivelatori gas, testa sensore diamentro 35 mm, con filtro in Goretex che permette l'estensione della certificazione ATEX da G (Gas) a GD (Gas e polveri).</t>
  </si>
  <si>
    <t>STGD/AD3</t>
  </si>
  <si>
    <t>Ghiera per rivelatori gas, testa sensore diamentro 46 mm, con filtro in Goretex che permette l'estensione della certificazione ATEX da G (Gas) a GD (Gas e polveri).</t>
  </si>
  <si>
    <t>A55-701</t>
  </si>
  <si>
    <t>Kit di programmazione per tutti i sensori gas serie 700. Contiene CD con APP e SW per PC e cavi adattatori USB per Smartphone e PC.</t>
  </si>
  <si>
    <t>VGS.AD-ME</t>
  </si>
  <si>
    <t>VGS.AD-VB</t>
  </si>
  <si>
    <t>VGS.AD-PR</t>
  </si>
  <si>
    <t>VGS.AD-AA</t>
  </si>
  <si>
    <t>VGS.AD-EP</t>
  </si>
  <si>
    <t>VGS.AD-IP</t>
  </si>
  <si>
    <t>VGS.AD-NN</t>
  </si>
  <si>
    <t>VGS.AD-GP</t>
  </si>
  <si>
    <t>VGS.AD-BU</t>
  </si>
  <si>
    <t>VGS.AD-PE</t>
  </si>
  <si>
    <t>VGS.AD-H2</t>
  </si>
  <si>
    <t>VGS.AD-ET</t>
  </si>
  <si>
    <t>VGS.AD-PN</t>
  </si>
  <si>
    <t>VGS.AD-MT</t>
  </si>
  <si>
    <t>VGS.AD-AM</t>
  </si>
  <si>
    <t>VGS.AD-TO</t>
  </si>
  <si>
    <t>VGS.AD-XI</t>
  </si>
  <si>
    <t>VGS.AD-AC</t>
  </si>
  <si>
    <t>VGS.AD-AT</t>
  </si>
  <si>
    <t>VGS.AD-AE</t>
  </si>
  <si>
    <t>VGS.AD-ES</t>
  </si>
  <si>
    <t>VGS.AD-EN</t>
  </si>
  <si>
    <t>VGS.AD-IB</t>
  </si>
  <si>
    <t>VGS.AD-PP</t>
  </si>
  <si>
    <t>VGS.AD-EL</t>
  </si>
  <si>
    <t>VGS.AD-CP</t>
  </si>
  <si>
    <t>VGS.AD-MK</t>
  </si>
  <si>
    <t>VGS.AD-O2</t>
  </si>
  <si>
    <t>VGS.AD-COE</t>
  </si>
  <si>
    <t>VGS.AD-H2S</t>
  </si>
  <si>
    <t>VGS.AD-NH</t>
  </si>
  <si>
    <t>VGS.AD-NH1</t>
  </si>
  <si>
    <t>VGS.AD-NO</t>
  </si>
  <si>
    <t>VGS.AD-SO2</t>
  </si>
  <si>
    <t>VGS.AD-JP8</t>
  </si>
  <si>
    <t>VGS.AD-STI</t>
  </si>
  <si>
    <t>VGS.AD-NO2</t>
  </si>
  <si>
    <t>VGS.AD-CL</t>
  </si>
  <si>
    <t>VGIR-CO2-R</t>
  </si>
  <si>
    <r>
      <t>Rivelatore di</t>
    </r>
    <r>
      <rPr>
        <b/>
        <sz val="8"/>
        <color indexed="8"/>
        <rFont val="Calibri"/>
        <family val="2"/>
      </rPr>
      <t xml:space="preserve"> anidride carbonica  con sensore ad Infrarosso</t>
    </r>
    <r>
      <rPr>
        <sz val="8"/>
        <color indexed="8"/>
        <rFont val="Calibri"/>
        <family val="2"/>
      </rPr>
      <t xml:space="preserve"> in contenitore antipolvere. Campo di misurazione da 0 a 10.000 ppm. Uscite a relè. Tensione di funzionamento 12-24Vcc. Assorbimento 90mA. Temperatura di funzionamento da -25°C a +60°C. Umidità relativa sino a 90%.</t>
    </r>
  </si>
  <si>
    <t>VGIR-CO2A</t>
  </si>
  <si>
    <r>
      <t xml:space="preserve">Rivelatore di </t>
    </r>
    <r>
      <rPr>
        <b/>
        <sz val="8"/>
        <color indexed="8"/>
        <rFont val="Calibri"/>
        <family val="2"/>
      </rPr>
      <t>anidride carbonica con sensore ad Infrarosso</t>
    </r>
    <r>
      <rPr>
        <sz val="8"/>
        <color indexed="8"/>
        <rFont val="Calibri"/>
        <family val="2"/>
      </rPr>
      <t xml:space="preserve"> in contenitore antipolvere. Campo di misurazione da 0 a 10.000 ppm. Uscita proporzionale 4-20mA. Tensione di funzionamento 12-24Vcc. Assorbimento 90mA. Temperatura di funzionamento da -25°C a +60°C. Umidità relativa sino a 90%.</t>
    </r>
  </si>
  <si>
    <t>VGS.DU-CO2/0.5</t>
  </si>
  <si>
    <t>VGS.DU-CO2/2</t>
  </si>
  <si>
    <t>VGS.DU-CO2/5</t>
  </si>
  <si>
    <t>VGS.DU-CO2/30</t>
  </si>
  <si>
    <t>VGS.AD-CO2/2</t>
  </si>
  <si>
    <t>VGS.AD-CO2/5</t>
  </si>
  <si>
    <t>VGS.AD-CO2/30</t>
  </si>
  <si>
    <t>VGS.AD-R134A/IR</t>
  </si>
  <si>
    <t>IIG4N</t>
  </si>
  <si>
    <t>Interfaccia analogica 4-20mA per centrali indirizzabile. Permette la gestione di quattro rivelatori di gas. Questa tramite la centrale assegnerà a ciascun rivelatore un indirizzo. Il sensore avrà due soglie di preallarme ed una d’allarme. Le soglie, in funzione del tipo di gas, saranno espresse in ppm o in % del L.I.E. La codifica dell’ indirizzo per ciascun rivelatore avviene tramite dip-switch, utilizzando quattro indirizzi consecutivi dei 99 disponibili per linea. Il modulo necessita di alimentazione ausiliaria. Utilizzabile con centrale AM4000G e con centrali serie AM. Alimentazione 15-30Vcc. Corrente a riposo 22mA più corrente per rivelatori gas con alimentazione esterna. Temperatura di funzionamento da 0°C a +50°C. Umidità relativa sino a 93%. Grado di protezione IP 55.</t>
  </si>
  <si>
    <t>G702C-SS</t>
  </si>
  <si>
    <t>Rivelatore indirizzabile per vapori di benzina. Adatto ad installazione nei parcheggi sotterranei. Compatibile direttamente con centrale indirizzabile AM4000G. Il rivelatore è dotato di una testina con elemento sensibile catalitico che misura la concentrazione del gas esplosivo sulla scala del L.I.E. (Limite Inferiore di Esplosività), con un fondo scala di 100% L.I.E. Sono disponibili un’applicazione Android o un software per PC, che permettono il test in campo del rivelatore e la modifica della configurazione. I rivelatori di gas della serie G7 sono composti da due schede elettroniche: una che gestisce gli algoritmi di taratura e compensazione dell’elemento sensibile, mentre l’altra gestisce la comunicazione verso la centrale AM4000G collegandosi direttamente al loop. In contenitore antipolvere IP 55.</t>
  </si>
  <si>
    <t>G703H-SS</t>
  </si>
  <si>
    <t>Rivelatore indirizzabile per monossido di carbonio. Adatto ad installazione nei parcheggi sotterranei. Compatibile direttamente con centrale indirizzabile AM4000G. Il rivelatore è dotato di una testina a cella elettrochimica che misura la concentrazione del gas tossico sulla scala dei ppm (parti per milione). Il rivelatore lavora con unità di misura in ppm, con fondo scala 300 ppm. Sono disponibili un’applicazione Android o un software per PC, che permettono il test in campo del rivelatore e la modifica della configurazione. I rivelatori di gas della serie G7 sono composti da due schede elettroniche: una  gestisce gli algoritmi di taratura e compensazione dell’elemento sensibile, mentre l’altra gestisce la comunicazione verso la centrale AM4000G collegandosi direttamente al loop. In contenitore antipolvere IP 55.</t>
  </si>
  <si>
    <t>ALI50EN</t>
  </si>
  <si>
    <t>Il gruppo di alimentazione è composto da un alimentatore switching, limitato in corrente (limitazione tensione-corrente) di precisione, due batterie da 12V 17Ah (non fornite), circuito di controllo a modulazione digitale e circuito di supervisione a microcontrollore. L’alimentazione si suddivide in 3 uscite a morsetti protette dai rispettivi fusibili. La carica della batteria avviene a tensione costante (27,6V @ 25°C) con compensazione della temperatura ambiente e limitazione di corrente. La corrente massima erogata dall’ alimentatore è di 5A: con 4A per il carico e 1A per la ricarica della batteria. Dimensioni: 375mm x 430mm x 120mm. Peso: 6,25 Kg. Certificato in conformità alla normativa EN 54-4, DoP N. 1293 - CPR -0483.</t>
  </si>
  <si>
    <t>HLSPS25</t>
  </si>
  <si>
    <r>
      <rPr>
        <b/>
        <sz val="8"/>
        <color indexed="8"/>
        <rFont val="Calibri"/>
        <family val="2"/>
      </rPr>
      <t>Alimentatore ausiliario switching 24Vcc-65W</t>
    </r>
    <r>
      <rPr>
        <sz val="8"/>
        <color indexed="8"/>
        <rFont val="Calibri"/>
        <family val="2"/>
      </rPr>
      <t xml:space="preserve"> a microprocessore in box metallico. </t>
    </r>
    <r>
      <rPr>
        <b/>
        <sz val="8"/>
        <color indexed="8"/>
        <rFont val="Calibri"/>
        <family val="2"/>
      </rPr>
      <t>Batterie da 17Ah max</t>
    </r>
    <r>
      <rPr>
        <sz val="8"/>
        <color indexed="8"/>
        <rFont val="Calibri"/>
        <family val="2"/>
      </rPr>
      <t>. Dispone di 10 LED sul frontale e 7 LED interni per segnalazione guasti, 2 circuiti di uscita (2 x 1,1A) configurabili anche come unico da 2.2A, protezione corto circuito con fusibili elettronici, controllo batteria manuale e automatico e relè di guasto generale.</t>
    </r>
  </si>
  <si>
    <t>HLSPS50</t>
  </si>
  <si>
    <r>
      <rPr>
        <b/>
        <sz val="8"/>
        <rFont val="Calibri"/>
        <family val="2"/>
      </rPr>
      <t>Alimentatore ausiliario switching 24Vcc-150W - 5A</t>
    </r>
    <r>
      <rPr>
        <sz val="8"/>
        <rFont val="Calibri"/>
        <family val="2"/>
      </rPr>
      <t xml:space="preserve"> a microprocessore in box metallico. </t>
    </r>
    <r>
      <rPr>
        <b/>
        <sz val="8"/>
        <rFont val="Calibri"/>
        <family val="2"/>
      </rPr>
      <t>Batterie da 17Ah max</t>
    </r>
    <r>
      <rPr>
        <sz val="8"/>
        <rFont val="Calibri"/>
        <family val="2"/>
      </rPr>
      <t>. Dispone di 10 LED sul frontale e 7 LED interni per segnalazione guasti, protezione corto circuito con fusibili elettronici, controllo batteria manuale e automatico e relè di guasto generale.</t>
    </r>
  </si>
  <si>
    <t>EFC-PS524</t>
  </si>
  <si>
    <r>
      <t>Alimentatore  ausiliario switching 24V 5A.  Certificato: EN 12101-10 (Evacuatori fumo e calore) e EN 54-4/A2 .</t>
    </r>
    <r>
      <rPr>
        <sz val="8"/>
        <rFont val="Calibri"/>
        <family val="2"/>
      </rPr>
      <t xml:space="preserve"> In box metallico da parete RAL 7035. L’alimentazione è disponibile su 3 uscite, protette da fusibile. La corrente costante erogabile dall’alimentatore è di 5A con una corrente massima di picco di 7,5A per 25 secondi  a 25 C° per garantire la corrente di spunto dei motori di azionamento degli estrattori. L’alimentatore dispone di 3 uscite relè per il riporto delle segnalazioni di guasti. La carica della batteria avviene con compensazione della temperatura ambiente e limitazione di corrente. Dimensioni: 375mm x 430mm x 120mm. Peso: 6,25 Kg. Certificato in conformità alla normativa EN 54-4 / A2 ed EN 12101-10</t>
    </r>
  </si>
  <si>
    <t>80638F</t>
  </si>
  <si>
    <r>
      <rPr>
        <b/>
        <sz val="8"/>
        <rFont val="Calibri"/>
        <family val="2"/>
      </rPr>
      <t>Alimentatore  ausiliario switching 24V 12A completo di batterie 36 Ah. Certificato: EN 54-4 / A2 + EN 12101-10 (Evacuatori fumo e calore). I</t>
    </r>
    <r>
      <rPr>
        <sz val="8"/>
        <rFont val="Calibri"/>
        <family val="2"/>
      </rPr>
      <t>n box metallico da parete. Due uscite per le utenze controllate separatamente. Tre Uscite a relè per le  segnalazione dei guasti. Umidità relativa: 20% a 95% senza condensa. Led frontali per la segnalazione delle anomalie e dei fusibili interni a norme. Cavi e batterie in dotazione. Dimensioni box C85: 408 x 408 x 224. IP31.</t>
    </r>
  </si>
  <si>
    <t>OSID-WG</t>
  </si>
  <si>
    <t>EL-PAN1-PLUS-CNV</t>
  </si>
  <si>
    <t>Rivelatore termico in contenitore IP65. Certificato CPR in conformità alla normativa EN 54-5 costituito da un termistore con intervento a 90°C. Temp. Max: 110°</t>
  </si>
  <si>
    <t>Rivelatore termovelocimetrico in contenitore IP65. Certificato CPR in conformità alla normativa EN 54-5 costituito da un termistore con temperatura d'intervento a richiesta con influenzamento della velocità d'incremento della temperatura. Temp. Max: 110°</t>
  </si>
  <si>
    <t>Rivelatore termico in contenitore IP65. Certificato CPR in conformità alla normativa EN 54-5 costituito da un termistore con temperatura d'intervento a richiesta. Temp. Max: 110°</t>
  </si>
  <si>
    <t>Rivelatore termovelocimetrico in contenitore IP65. Certificato ATEX costituito da un termistore con intervento a 57°C con influenzamento della velocità d'incremento della temperatura. Temp. Max: 110°</t>
  </si>
  <si>
    <t>Rivelatore termico certificato ATEX. Costituito da un termistore con intervento a 57°C. Temp. Max: 110°</t>
  </si>
  <si>
    <t>Rivelatore termovelocimetrico certificato ATEX. Costituito da un termistore con intervento a 90°C con influenzamento della velocità d'incremento della temperatura. Temp. Max: 110°</t>
  </si>
  <si>
    <t>Rivelatore termico certificato ATEX. Costituito da un termistore con intervento a 90°C. Temp. Max: 110°</t>
  </si>
  <si>
    <t>Rivelatore termovelocimetrico certificato ATEX. Costituito da un termistore con temperatura d'intervento a richiesta con influenzamento della velocità d'incremento della temperatura. Temp. Max: 110°</t>
  </si>
  <si>
    <t>Rivelatore termico certificato ATEX. Costituito da un termistore con temperatura d'intervento a richiesta. Temp. Max: 110°</t>
  </si>
  <si>
    <t>Sonda termovelocimetrica con intervento a 57°C. Collegamento diretto con centrali convenzionali e con centrali indirizzate a mezzo di modulo. Temp. Max: 110°</t>
  </si>
  <si>
    <t>Sonda con intervento a 57°C. Collegamento diretto con centrali convenzionali e con centrali indirizzate a mezzo di modulo. Temp. Max: 110°</t>
  </si>
  <si>
    <t>Sonda termovelocimetrica con intervento a 90°C. Collegamento diretto con centrali convenzionali e con centrali indirizzate a mezzo di modulo. Temp. Max: 110°</t>
  </si>
  <si>
    <t>Sonda con intervento a 90°C. Collegamento diretto con centrali convenzionali e con centrali indirizzate a mezzo di modulo. Temp. Max: 110°</t>
  </si>
  <si>
    <t>Sonda termovelocimetrica con temperatura d'intervento a richiesta. Collegamento diretto con centrali convenzionali e con centrali indirizzate a mezzo di modulo. Temp. Max: 110°</t>
  </si>
  <si>
    <t>Sonda con temperatura d'intervento a richiesta. Collegamento diretto con centrali convenzionali e con centrali indirizzate a mezzo di modulo. Temp. Max: 110°</t>
  </si>
  <si>
    <t>TMP2-D-A2-R-1-A</t>
  </si>
  <si>
    <t>TMP2-D-A2-S-1-A</t>
  </si>
  <si>
    <t>TMP2-D-C-R-1-A</t>
  </si>
  <si>
    <t>TMP2-D-C-S-1-A</t>
  </si>
  <si>
    <t>TMP2-D-X-R-1-A</t>
  </si>
  <si>
    <t>TMP2-D-X-S-1-A</t>
  </si>
  <si>
    <t>TMP2-JO-A2-R-1-A</t>
  </si>
  <si>
    <t>TMP2-JO-A2-S-1-A</t>
  </si>
  <si>
    <t>TMP2-JO-C-R-1-A</t>
  </si>
  <si>
    <t>TMP2-JO-C-S-1-A</t>
  </si>
  <si>
    <t>TMP2-JO-X-R-1-A</t>
  </si>
  <si>
    <t>TMP2-JO-X-S-1-A</t>
  </si>
  <si>
    <t>TMP2-P-A2-R-1-A</t>
  </si>
  <si>
    <t>TMP2-P-A2-S-1-A</t>
  </si>
  <si>
    <t>TMP2-P-C-R-1-A</t>
  </si>
  <si>
    <t>TMP2-P-C-S-1-A</t>
  </si>
  <si>
    <t>TMP2-P-X-R-1-A</t>
  </si>
  <si>
    <t>TMP2-P-X-S-1-A</t>
  </si>
  <si>
    <t>72051EI</t>
  </si>
  <si>
    <t>Rivelatore ad alta sensibilità 72051EI è un sensore di fumo intelligente con protocollo avanzato, che fornisce un’elevata sensibilità al fuoco, rilevando le prime particelle della combustione. Questo risultato è ottenuto combinando una camera ottica brevettata con diodo LED IR ad alta potenza e precisione, abbinata ad un ricevitore ad alto guadagno IR, migliorando la sensibilità del dispositivo.</t>
  </si>
  <si>
    <t xml:space="preserve">Pulsante manuale convenzionale adatto al montaggio in aree classificate. L'attivazione dell'allarme avviene premendo il pulsante, dopo la rottura del vetro. Provvisto di martelletto per la rottura del vetro e  contenitore in alluminio fuso di colore rosso. </t>
  </si>
  <si>
    <t>NFG-16REL</t>
  </si>
  <si>
    <t>F-PC-0</t>
  </si>
  <si>
    <t>F-PC-2</t>
  </si>
  <si>
    <t>F-PC-2.5</t>
  </si>
  <si>
    <t>F-PC-3</t>
  </si>
  <si>
    <t>F-PC-3.5</t>
  </si>
  <si>
    <t>F-PC-4</t>
  </si>
  <si>
    <t>F-PC-4.5</t>
  </si>
  <si>
    <t>F-PC-5</t>
  </si>
  <si>
    <t>F-PC-5.5</t>
  </si>
  <si>
    <t>F-PC-6</t>
  </si>
  <si>
    <t>F-PC-6.5</t>
  </si>
  <si>
    <t>F-PC-HE-2</t>
  </si>
  <si>
    <t>F-PC-HE-2.5</t>
  </si>
  <si>
    <t>F-PC-HE-3</t>
  </si>
  <si>
    <t>F-PC-HE-3.5</t>
  </si>
  <si>
    <t>F-PC-HE-4</t>
  </si>
  <si>
    <t>F-PC-HE-4.5</t>
  </si>
  <si>
    <t>F-PC-HE-5</t>
  </si>
  <si>
    <t>F-PC-HE-5.5</t>
  </si>
  <si>
    <t>F-PC-HE-6</t>
  </si>
  <si>
    <t>F-PC-HE-6.5</t>
  </si>
  <si>
    <t>Rivelatore di fiamma a triplo IR con contenitore in policarbonato IP55. Adatto per applicazioni in interni come terminal aeroportuali, stazioni ferroviarie, aree di stoccaggio, edifici pubblici e molti altri. Copertura max. 43mt. Certificato EN 54-10</t>
  </si>
  <si>
    <t>Supporto di montaggio orientabile per rivelatori serie 40/40.</t>
  </si>
  <si>
    <t>Accessori per sensori Fiamma 40/40</t>
  </si>
  <si>
    <t>FS-1100</t>
  </si>
  <si>
    <t>p/n 380114-1 Per modelli IR3: 40/40I, 40/40UFI, 20/20MPI. Completo di caricabatterie e borsa.</t>
  </si>
  <si>
    <t>FS-1200</t>
  </si>
  <si>
    <t>p/n 380114-2  Per modelli UV e UV/IR:  40/40U e UB, 40/40L e LB, 40/40L4 e L4B40/40UFL. Completo di caricabatterie e borsa.</t>
  </si>
  <si>
    <t>Schermo aria in acciaio</t>
  </si>
  <si>
    <t>Tettuccio di protezione per raggi solari diretti, pioggia e neve in acciaio inossidabile.</t>
  </si>
  <si>
    <t>POL-200-TS</t>
  </si>
  <si>
    <t>NFX-OPT-IV</t>
  </si>
  <si>
    <t>NFX-SMT2-IV</t>
  </si>
  <si>
    <t>NFX-SMT3-IV</t>
  </si>
  <si>
    <t>Dispositivo di configurazione per test, collegabile direttamente sul loop senza l'ausilio della centrale rivelazione incendio. POL-200-TS, e in grado di rilevare tutti i dispositivi di campo presenti, sia su nuovi che su impianti esistenti. Può essere connesso al loop in qualsiasi punto dell'impianto. La configurazione del loop letta dallo strumento può essere salvata e scaricata mediante USB su PC. La funzione automatica di mapping consente d'identificare la tipologia del loop (linea aperta o chiusa); la posizione fisica dei dispositivi e per quanto riguarda i rivelatori ottici la loro data di produzione.</t>
  </si>
  <si>
    <t>RIVELATORE OTTICO - TERMOVELOCIMETRICO SOSTITUTIVO PER SDX-751TEM Rivelatore combinato ottico e termovelocimetrico indirizzabile di colore AVORIO senza isolatore e senza base. Costituito da una camera ottica sensibile alla diffusione della luce e da un termistore sensibile al calore.</t>
  </si>
  <si>
    <t>RIVELATORE OTTICO SOSTITUTIVO PER SDX-751E / SDX-751EM Rivelatore ottico indirizzabile di colore AVORIO senza isolatore e senza base. Costituito da una camera ottica sensibile alla diffusione della luce.</t>
  </si>
  <si>
    <t>RIVELATORE OTTICO- CALORE-IR SOSTITUTIVO PER SMART 3 Rivelatore indirizzabile a tripla tecnologia di rivelazione: ottico di fumo, di calore e di fiamma IR di colore AVORIO senza isolatore e senza base. Particolarmente adatto per rilevare tutti i tipi di incendio sia covante che aperto.</t>
  </si>
  <si>
    <t>PanelView è un applicativo che permette di effettuare operazioni di controllo, gestione e manutenzione di centrali incendio Notifier della serie AM per mezzo di collegamento seriale o TCP/IP alla scheda SIB600/SIB600OEM. Tramite la sua interfaccia semplice ed intuitiva, si ha una rapida situazione dello stato dell’impianto ed è possibile con un click del mouse effettuare comandi come reset, ack, on/off dei moduli e esclusioni. La possibilità di redigere dei report dettagliati in formato Excel con tutti gli eventi, la totalità dei punti in guasto/allarme, punti esclusi e valori di camera dei rivelatori consentono di generare una lista di riscontro delle prove come richiesto dalla normativa UNI 11224:2011.</t>
  </si>
  <si>
    <t>Rivelatore termovelocimetrico in contenitore IP65 Certificato CPR in conformità alla normativa EN 54-5 costituito da un termistore con intervento a 90°C con influenzamento della velocità d'incremento della temperatura. Temp. Max: 110°</t>
  </si>
  <si>
    <t>F-SEN-SSE</t>
  </si>
  <si>
    <t>Rivelatore di ricambio per FAAST e FAAST-HS. Questo rivelatore può essere montato all'interno sia dei FAAST modello vecchio sia nella nuova serie FAAST-HS.</t>
  </si>
  <si>
    <t>VLF-250-01</t>
  </si>
  <si>
    <t>VLF-500-01</t>
  </si>
  <si>
    <t>Clip per foro di aspirazione standard 0.0mm. Prezzo singolo, vendibile in confezione da 5</t>
  </si>
  <si>
    <t>Clip per foro di aspirazione standard 3.5mm. Prezzo singolo, vendibile in confezione da 5</t>
  </si>
  <si>
    <t>Clip per foro di aspirazione standard 4.0mm. Prezzo singolo, vendibile in confezione da 5</t>
  </si>
  <si>
    <t>Clip per foro di aspirazione standard 4.5mm. Prezzo singolo, vendibile in confezione da 5</t>
  </si>
  <si>
    <t>Clip per foro di aspirazione standard 5.0mm. Prezzo singolo, vendibile in confezione da 5</t>
  </si>
  <si>
    <t>Clip per foro di aspirazione standard 5.5mm. Prezzo singolo, vendibile in confezione da 5</t>
  </si>
  <si>
    <t>Clip per foro di aspirazione standard 6.0mm. Prezzo singolo, vendibile in confezione da 5</t>
  </si>
  <si>
    <t>Clip per foro di aspirazione standard 6.5mm. Prezzo singolo, vendibile in confezione da 5</t>
  </si>
  <si>
    <t>Clip per foro di aspirazione per ambienti difficili (presenza di ghiaccio, fibre o polvere) 2.0mm. Prezzo singolo, vendibile in confezione da 5</t>
  </si>
  <si>
    <t>Clip per foro di aspirazione per ambienti difficili (presenza di ghiaccio, fibre o polvere) 2.5mm. Prezzo singolo, vendibile in confezione da 5</t>
  </si>
  <si>
    <t>Clip per foro di aspirazione per ambienti difficili (presenza di ghiaccio, fibre o polvere) 3.0mm. Prezzo singolo, vendibile in confezione da 5</t>
  </si>
  <si>
    <t>Clip per foro di aspirazione per ambienti difficili (presenza di ghiaccio, fibre o polvere) 3.5mm. Prezzo singolo, vendibile in confezione da 5</t>
  </si>
  <si>
    <t>Clip per foro di aspirazione per ambienti difficili (presenza di ghiaccio, fibre o polvere) 4.0mm. Prezzo singolo, vendibile in confezione da 5</t>
  </si>
  <si>
    <t>Clip per foro di aspirazione per ambienti difficili (presenza di ghiaccio, fibre o polvere) 4.5mm. Prezzo singolo, vendibile in confezione da 5</t>
  </si>
  <si>
    <t>Clip per foro di aspirazione per ambienti difficili (presenza di ghiaccio, fibre o polvere) 5.0mm. Prezzo singolo, vendibile in confezione da 5</t>
  </si>
  <si>
    <t>Clip per foro di aspirazione per ambienti difficili (presenza di ghiaccio, fibre o polvere) 5.5mm. Prezzo singolo, vendibile in confezione da 5</t>
  </si>
  <si>
    <t>Clip per foro di aspirazione per ambienti difficili (presenza di ghiaccio, fibre o polvere) 6.0mm. Prezzo singolo, vendibile in confezione da 5</t>
  </si>
  <si>
    <t>Clip per foro di aspirazione per ambienti difficili (presenza di ghiaccio, fibre o polvere) 6.5mm. Prezzo singolo, vendibile in confezione da 5</t>
  </si>
  <si>
    <t>Clip per foro di aspirazione standard 2.0mm. Prezzo singolo, vendibile in confezione da 5</t>
  </si>
  <si>
    <t>Clip per foro di aspirazione standard 2.5mm. Prezzo singolo, vendibile in confezione da 5</t>
  </si>
  <si>
    <t>Clip per foro di aspirazione standard 3.0mm. Prezzo singolo, vendibile in confezione da 5</t>
  </si>
  <si>
    <t>OSE-SP-01</t>
  </si>
  <si>
    <t>OSE-RBA</t>
  </si>
  <si>
    <t>M3A-Y000SG-K013-65</t>
  </si>
  <si>
    <t>M3A-B000SG-K013-66</t>
  </si>
  <si>
    <t>W3A-Y000SG-K013-65</t>
  </si>
  <si>
    <t>W3A-B000SG-K013-66</t>
  </si>
  <si>
    <t>KIT-IP55-PLUS</t>
  </si>
  <si>
    <t>Kit IP 55 per PAN1-PLUS composto da copertura frontale + fondo e guarnizioni.</t>
  </si>
  <si>
    <t>NRX-M711</t>
  </si>
  <si>
    <t>Modulo wireless indirizzabile a mezzo di selettori rotativi dotato di un ingresso supervisionato e una uscita controllata o libera da potenziale programmabile da sistema di confi gurazione AgileIQ.Il modulo un ingresso e una uscita radio NRX-M711 è un dispositivo a radiofrequenza alimentato a batteria, progettato per essere impiegato con il gateway radio NRXI-GATE. Contiene un ricetrasmettitore e viene integrato in un sistema antincendio indirizzabile tramite un protocollo di comunicazione proprietario.  NRX-M711 è certificato secondo le norme EN54-18 ed EN54-25, e rispetta i requisiti di cui agli standard EN 300 220 ed EN 301 489 per la conformità alla Direttiva R&amp;TTE. Corrente di standby: 130 μA a 3 V CC (tipica in modo di funzionamento normale) Corrente LED rosso: 2 mA Tempo di risincronizzazione: 35s dall’accensione del dispositivo alla normale comunicazione RF quando la rete è attiva) Batterie: 4 Duracell Ultra 123 Durata delle batterie: 4 anni a 25°C Frequenza radio: 865-870 MHz; Potenza di uscita RF: 14 dBm (max) Range: 500 m (tipico in aria libera) Umidità relativa: dal 10% al 93% (senza condensa)</t>
  </si>
  <si>
    <t xml:space="preserve">Battera Alkaline di ricambio per Emitter </t>
  </si>
  <si>
    <t>WIN-FIRE-CLIP1</t>
  </si>
  <si>
    <t>WIN-FIRE-CLIP32</t>
  </si>
  <si>
    <r>
      <t xml:space="preserve">Cavo termosensibile speciale non certificato costituito da due conduttori che alla temperatura prefissata di 68°C segnalano l’allarme a mezzo di corto circuito. Collegabile a centrale convenzionale o indirizzata a mezzo d’apposita interfaccia. </t>
    </r>
    <r>
      <rPr>
        <b/>
        <sz val="8"/>
        <color indexed="8"/>
        <rFont val="Calibri"/>
        <family val="2"/>
      </rPr>
      <t>Disponibile in bobine da 100 m. Prezzo al metro.</t>
    </r>
  </si>
  <si>
    <r>
      <t>Cavo termosensibile speciale non certificato costituito da due conduttori che alla temperatura prefissata di 105°C segnalano l’allarme a mezzo di corto circuito. Collegabile a centrale convenzionale o indirizzata a mezzo d’apposita interfaccia.</t>
    </r>
    <r>
      <rPr>
        <b/>
        <sz val="8"/>
        <color indexed="8"/>
        <rFont val="Calibri"/>
        <family val="2"/>
      </rPr>
      <t xml:space="preserve"> Disponibile in bobine da 100 m. Prezzo al metro.</t>
    </r>
  </si>
  <si>
    <t>NFXI-BEAM-40-E</t>
  </si>
  <si>
    <t>NFXI-BEAM-E</t>
  </si>
  <si>
    <t>NFXI-BEAM-TE</t>
  </si>
  <si>
    <t>La  sirena con lampeggiante di segnalazione di allarme radio NRX-WSF-RR è un dispositivo a radiofrequenza alimentato a batteria, progettato per essere impiegato con il gateway radio NRXI-GATE. Contiene un ricetrasmettitore e viene integrato in un sistema antincendio indirizzabile tramite un protocollo di comunicazione proprietario.  NRX-WSF-RR è un dispositivo di segnalazione ottico acustica che dispone di 32 tonalità e tre volumi selezionabili per ciascuno tono. Grado di protezione IP24. Viene montata tramite una base plastica B501RF-RR. Il  dispositivo è a norma EN54-3, EN54-23 (W 3,5 - 10) e EN54-25. Tempo di risincronizzazione: 35s dall’accensione del dispositivo alla normale comunicazione RF quando la rete è attiva. Batterie: 4 Duracell Ultra 123 Durata delle batterie: 4 anni a 25°C Frequenza radio: 865-870 MHz.</t>
  </si>
  <si>
    <t>NRX-WSF-RR</t>
  </si>
  <si>
    <r>
      <t>Cavo termosensibile speciale costituito da due conduttori che alla temperatura prefissata di 68°C segnalano l'allarme a mezzo di corto circuito. Collegabile a centrale convenzionale o indirizzata a mezzo d'apposita interfaccia. </t>
    </r>
    <r>
      <rPr>
        <b/>
        <sz val="8"/>
        <color indexed="8"/>
        <rFont val="Calibri"/>
        <family val="2"/>
      </rPr>
      <t>Omologato UL/FM. Prezzo al metro. Matasse da 100m.</t>
    </r>
  </si>
  <si>
    <r>
      <t xml:space="preserve">Cavo termosensibile speciale costituito da due conduttori che alla temperatura prefissata di 88°C segnalano l'allarme a mezzo di corto circuito. Collegabile a centrale convenzionale o indirizzata a mezzo d'apposita interfaccia. </t>
    </r>
    <r>
      <rPr>
        <b/>
        <sz val="8"/>
        <color indexed="8"/>
        <rFont val="Calibri"/>
        <family val="2"/>
      </rPr>
      <t>Omologato UL/FM. Prezzo al metro. Matasse da 100m.</t>
    </r>
  </si>
  <si>
    <r>
      <t>Cavo termosensibile speciale costituito da due conduttori che alla temperatura prefissata di 137°C segnalano l'allarme a mezzo di corto circuito. Collegabile a centrale convenzionale o indirizzata a mezzo d'apposita interfaccia. </t>
    </r>
    <r>
      <rPr>
        <b/>
        <sz val="8"/>
        <color indexed="8"/>
        <rFont val="Calibri"/>
        <family val="2"/>
      </rPr>
      <t>Omologato UL/FM.  Prezzo al metro. Matasse da 100m.</t>
    </r>
  </si>
  <si>
    <t xml:space="preserve">Pannello completo convenzionale EN 54.3/23 Bianco opaco con FILM Rosso e scritta rossa. </t>
  </si>
  <si>
    <t>Pellicole per PAN1-PLUS con descrizione personalizzata  vendibili in confezione da 10 e a multipli di 10.</t>
  </si>
  <si>
    <t>PAN1-PLUS-ADV</t>
  </si>
  <si>
    <t xml:space="preserve">Pannello ottico acustico indirizzato EN 54.3/23 Bianco opaco con FILM Rosso e scritta rossa.Funzionamento con protocollo CLIP e ADV </t>
  </si>
  <si>
    <t>SMB6-V0</t>
  </si>
  <si>
    <t>OSE-ACF</t>
  </si>
  <si>
    <t>OSEH-ACF</t>
  </si>
  <si>
    <t>SD-851E A</t>
  </si>
  <si>
    <t>SD-851TE A</t>
  </si>
  <si>
    <t>FD-851RE A</t>
  </si>
  <si>
    <t>FD-851HTE A</t>
  </si>
  <si>
    <t>ECO1002 A</t>
  </si>
  <si>
    <t>ECO1003 A</t>
  </si>
  <si>
    <t>ECO1004T A</t>
  </si>
  <si>
    <t>ECO1005 A</t>
  </si>
  <si>
    <t>ECO1000RTU A</t>
  </si>
  <si>
    <t>TX-RX ILIA</t>
  </si>
  <si>
    <t>DSE3-23 HW</t>
  </si>
  <si>
    <t>DSE3-23 HQ</t>
  </si>
  <si>
    <t>PY X-S-05</t>
  </si>
  <si>
    <t>PY X-S-05-CL</t>
  </si>
  <si>
    <t>PY X-M-05-CL</t>
  </si>
  <si>
    <t>PY X-M-05-RED</t>
  </si>
  <si>
    <t>PY X-M-10</t>
  </si>
  <si>
    <t>PY X-M-10-CL</t>
  </si>
  <si>
    <t>PA 5</t>
  </si>
  <si>
    <t>PA 5-GREY</t>
  </si>
  <si>
    <t>PA 10</t>
  </si>
  <si>
    <t>PA 10-GREY</t>
  </si>
  <si>
    <t>PA 20</t>
  </si>
  <si>
    <t>PA 20-GREY</t>
  </si>
  <si>
    <t>PA X 1-05</t>
  </si>
  <si>
    <t>PA X 1-05-CL</t>
  </si>
  <si>
    <t>QUADRO F12 -3G/3D</t>
  </si>
  <si>
    <t>DS 10 -3G/3D</t>
  </si>
  <si>
    <t>IDX-751 AE</t>
  </si>
  <si>
    <t>Pellicola anticondensa per OSI-90 e OSI-10 - Pacco da 10</t>
  </si>
  <si>
    <t>Pellicola anticondensa per OSID-EHI e OSID-EHE - Pacco da 10</t>
  </si>
  <si>
    <t>LT-ACC-TST</t>
  </si>
  <si>
    <t>AM1246K-PLUS è un applicativo rapido e intuitivo che tramite Excel permette di programmare le centrali incendio Notifier della serie AM. Con un semplice click del mouse è possibile convertire le programmazioni tra i vari modelli di centrali incendio AM (in caso di cambio modello non è necessario riscrivere la programmazione), la generazione di report di programmazione professionali e completi, l'integrazione con i programmi di supervisione Monitor 2.5 (solo con Office 32bit) e Notinet 2000N (inserimento programmazioni nei database, generazione report mappe grafiche e confronto punti mappati). Inoltre è possibile sfruttare la potenza di compilazione dati offerta da Excel stesso (es. copia/incolla). PK1246K-PLUS legge e genera direttamente i file compilati AM ricevuti o da inviare alle centrali incendio tramite i relativi software PK. Compatibile con sitemi operativi fino a windows 10 e con office 365.</t>
  </si>
  <si>
    <t xml:space="preserve">SISTEMI CONVENZIONALI - RIVELATORI </t>
  </si>
  <si>
    <t>SISTEMI CONVENZIONALI - CENTRALI</t>
  </si>
  <si>
    <t>SISTEMI CONVENZIONALI - ACCESSORI PER CENTRALI</t>
  </si>
  <si>
    <t>Accessori per Dispositivi di campo - RIVELATORI</t>
  </si>
  <si>
    <t>SISTEMI CONVENZIONALI - RIVELATORI DA CONDOTTA</t>
  </si>
  <si>
    <t>SISTEMI CONVENZIONALI - RIVELATORI DI TEMPERATURA</t>
  </si>
  <si>
    <t>SISTEMI CONVENZIONALI - BARRIERE LINEARI</t>
  </si>
  <si>
    <t>Accessori per Dispositivi di campo - BARRIERE LINEARI</t>
  </si>
  <si>
    <t>Accessori per Dispositivi di campo - RIVELATORI DI FIAMMA</t>
  </si>
  <si>
    <t>SISTEMI CONVENZIONALI - RIVELATORI DI FIAMMA</t>
  </si>
  <si>
    <t>SISTEMI CONVENZIONALI - SONDE ANTIALLAGAMENTO</t>
  </si>
  <si>
    <t xml:space="preserve">SISTEMI CONVENZIONALI - PULSANTI </t>
  </si>
  <si>
    <t>SISTEMI CONVENZIONALI - DISPOSITIVI OTTICO ACUSTICI</t>
  </si>
  <si>
    <t>SISTEMI CONVENZIONALI - MAGNETI</t>
  </si>
  <si>
    <t>SISTEMI INDIRIZZATI - MANUTENZIONE E PROGRAMMAZIONE</t>
  </si>
  <si>
    <t>SISTEMI INDIRIZZATI - RIVELATORI</t>
  </si>
  <si>
    <t>SISTEMI INDIRIZZATI - RIVELATORI DA CONDOTTA</t>
  </si>
  <si>
    <t>Accessori per Dispositivi di campo - RIVELATORI DA CONDOTTA</t>
  </si>
  <si>
    <t>SISTEMI INDIRIZZATI - BARRERE LINEARI</t>
  </si>
  <si>
    <t>SISTEMI INDIRIZZATI - PULSANTI</t>
  </si>
  <si>
    <t xml:space="preserve">SISTEMI INDIRIZZATI - MODULI </t>
  </si>
  <si>
    <t>SISTEMI INDIRIZZATI - DISPOSITIVI OTTICO ACUSTICI</t>
  </si>
  <si>
    <t>SISTEMI SPECIALI - SICUREZZA INTRINSECA</t>
  </si>
  <si>
    <t>SISTEMI SPECIALI - SISTEMI DI ASPIRAZIONE</t>
  </si>
  <si>
    <t>SISTEMI SPECIALI - WIRELESS</t>
  </si>
  <si>
    <t>Accesori per Dispositivi di campo - PULSANTI</t>
  </si>
  <si>
    <t>SPEGNIMENTO - CENTRALI</t>
  </si>
  <si>
    <t>SPEGNIMENTO - PULSANTI</t>
  </si>
  <si>
    <t>SUPERVISIONE - SOFTWARE SUPERVISIONE IMPIANTI</t>
  </si>
  <si>
    <t>SUPERVISIONE - PC E STAMPANTI</t>
  </si>
  <si>
    <t>RIVELAZIONE GAS - CENTRALI</t>
  </si>
  <si>
    <t>RIVELAZIONE GAS - RIVELATORI</t>
  </si>
  <si>
    <t>RIVELAZIONE GAS - CENTRALI INDIRIZZATE</t>
  </si>
  <si>
    <t>RIVELAZIONE GAS - INTERFACCIE INDIRIZZATE</t>
  </si>
  <si>
    <t>Accessori per Impianti - ALIMENTATORI</t>
  </si>
  <si>
    <t>Accessori per Impianti - COMUNICATORI E COMBINATORI</t>
  </si>
  <si>
    <t>SISTEMI INDIRIZZATI - RIVELATORI DA CONDOTTA - Serie HS</t>
  </si>
  <si>
    <t>DNRE-HS</t>
  </si>
  <si>
    <t>ST2-HS</t>
  </si>
  <si>
    <t>Tubo di campionamento con lunghezza max di 0,6 Mt</t>
  </si>
  <si>
    <r>
      <t xml:space="preserve">Sistema indirizzato di rivelazione per condotte DNRE campiona le correnti d'aria circolanti nelle condotte per rivelare l'eventuale presenza di particelle di fumo provenienti da un incendio. La camera di analisi si collega direttamente sul loop indirizzato. La semplicità d'installazione di questo rivelatore è tale che si può fissare direttamente sia su canalizzazioni rotonde che rettangolari grazie anche alla possibilità di poter ruotare una parte del rivelatore. Inoltre la tecnologia usata per l'aggancio del rivelatore alla base rende molto semplice le operazioni di manutenzione e pulizia periodiche. Il sistema di rivelazione è progettato per contenere i rivelatori Alta Sensibilità di fumo 72051EI (i rivelatori e la base B501AP sono da acquistare separatamente). L'eventuale condizione di allarme è visibile sul frontale dell'apparecchiatura tramite un led. Compatibile con tutti i sistemi indirizzati Notifier. Il sistema soddisfa tutti i requisiti per la rilevazione incendi con velocità del flusso d’aria da 0,5 m/s a 20 m/s. </t>
    </r>
    <r>
      <rPr>
        <b/>
        <sz val="8"/>
        <color theme="1" tint="4.9989318521683403E-2"/>
        <rFont val="Calibri"/>
        <family val="2"/>
      </rPr>
      <t>Non comprende tubo di campionamento (ST2-HS, ST5-HS, ST)-HS, Rivelatore (72051EI) e Base (B501AP) da ordinare a parte.</t>
    </r>
  </si>
  <si>
    <t>ST5-HS</t>
  </si>
  <si>
    <t>DNRE-HS-COVER</t>
  </si>
  <si>
    <t>DNRE-HS-MB</t>
  </si>
  <si>
    <t>Tubo di campionamento con lunghezza max di 1,5 Mt</t>
  </si>
  <si>
    <t>Contenitore stagno per installazione all’esterno o in ambienti con presenza di condensa.</t>
  </si>
  <si>
    <t>DNRE-HS-MB Staffa di montaggio per condotte circolari</t>
  </si>
  <si>
    <t>UDS-4N</t>
  </si>
  <si>
    <t>L’unita di spegnimento UDS-4N è una periferica autonoma in grado di gestire, mediante comandi provenienti dalla centrale rivelazione incendi, un sistema d’estinzione in conformità alla EN12094-1. Il pannello UDS-4N gestisce una zona di spegnimento e può essere collegata su centrali convenzionali, mediante l’utilizzo degli ingressi di preallarme ed allarme, e sulle centrali indirizzate, attraverso la totale integrazione, sia su loop con protocollo CLIP e ADVANCED. L’UDS-4N dispone di display a colori touch da 7” e da 11 spie luminose che identificano gli stati dell’unità di spegnimento. L’interfaccia grafica e i menu sono stati unificati a quelli della nuova serie di centrali AM-8200 per favorire una esperienza di utilizzo semplice e intuitiva. L’unità di spegnimento dispone di archivio storico conmemoria di 2000 eventi consultabile da display ed esportabile mediante chiave USB.</t>
  </si>
  <si>
    <t>VPS-220-STX5</t>
  </si>
  <si>
    <t>VPS-250-STX5</t>
  </si>
  <si>
    <t>VTT-10000-EUR</t>
  </si>
  <si>
    <t>M701E</t>
  </si>
  <si>
    <t>M710E</t>
  </si>
  <si>
    <t>M720E</t>
  </si>
  <si>
    <t>M721E</t>
  </si>
  <si>
    <t>AM-8100</t>
  </si>
  <si>
    <t>E-SIB</t>
  </si>
  <si>
    <t>FL-IF-2</t>
  </si>
  <si>
    <t>ILExd</t>
  </si>
  <si>
    <r>
      <t xml:space="preserve">Rivelatore lineare di fumo convenzionale </t>
    </r>
    <r>
      <rPr>
        <b/>
        <sz val="8"/>
        <rFont val="Calibri"/>
        <family val="2"/>
      </rPr>
      <t>ATEX</t>
    </r>
    <r>
      <rPr>
        <sz val="8"/>
        <rFont val="Calibri"/>
        <family val="2"/>
      </rPr>
      <t xml:space="preserve"> costituito da unità trasmettitore unità ricevitore e controllore. La distanza operativa è compresa tra 10 e 120 metri. </t>
    </r>
    <r>
      <rPr>
        <b/>
        <sz val="8"/>
        <rFont val="Calibri"/>
        <family val="2"/>
      </rPr>
      <t xml:space="preserve">Soluzione ideale per l'utilizzo in aree classificate Z1-2-21-2 grazie al contenitore EEx d. </t>
    </r>
    <r>
      <rPr>
        <sz val="8"/>
        <rFont val="Calibri"/>
        <family val="2"/>
      </rPr>
      <t>La programmazione del rilevatore ed i test elettronici di simulazione di allarme e guasto possono essere gestiti ad altezza d'uomo per mezzo</t>
    </r>
    <r>
      <rPr>
        <b/>
        <sz val="8"/>
        <rFont val="Calibri"/>
        <family val="2"/>
      </rPr>
      <t xml:space="preserve"> </t>
    </r>
    <r>
      <rPr>
        <sz val="8"/>
        <rFont val="Calibri"/>
        <family val="2"/>
      </rPr>
      <t xml:space="preserve">del Controllore </t>
    </r>
    <r>
      <rPr>
        <b/>
        <sz val="8"/>
        <rFont val="Calibri"/>
        <family val="2"/>
      </rPr>
      <t>CSRLS-ATEX</t>
    </r>
    <r>
      <rPr>
        <sz val="8"/>
        <rFont val="Calibri"/>
        <family val="2"/>
      </rPr>
      <t xml:space="preserve"> (fornito nella confezione del prodotto). Controllo automatico del guadagno per compensazione perdita del segnale a causa impolveramento. Tensione di funzionamento: 24Vcc. Assorbimento a riposo 48mA. Temperatura di funzionamento da -30C° a +65C°. </t>
    </r>
  </si>
  <si>
    <t>Servizio di Revisione e Pulizia. La nuova norma UNI 11224 prevede il controllo generale dell’impianto al raggiungimento del suo 12° anno di età, introducendo per i rivelatori puntiformi di fumo, la revisione al fine di garantirne la corretta efficienza.</t>
  </si>
  <si>
    <t>UTKFM05</t>
  </si>
  <si>
    <t>Fermo elettromagnetico dotato di piastra di ancoraggio con regolazione angolare. Pulsante per sblocco manuale. Protetto contro le inversioni di polarità. Tensione di funzionamento 24Vcc. Forza di tenuta di 50 Kg.</t>
  </si>
  <si>
    <t>UTKFM10</t>
  </si>
  <si>
    <t>Fermo elettromagnetico dotato di piastra di ancoraggio con regolazione angolare. Pulsante per sblocco manuale. Protetto contro le inversioni di polarità. Tensione di funzionamento 24Vcc. Forza di tenuta di 100 Kg.</t>
  </si>
  <si>
    <t>UTKFZ05C</t>
  </si>
  <si>
    <t xml:space="preserve">Fermo elettromagnetico con tubo distanziale e testa girevole dotato di piastra di ancoraggio con regolazione angolare. Pulsante per sblocco manuale. Protetto contro le inversioni di polarità. Tensione di funzionamento 24Vcc. Forza di tenuta di 50 Kg. Tubo distanziale regolabile fino a 150 mm. </t>
  </si>
  <si>
    <t>UTKFZ05L</t>
  </si>
  <si>
    <t xml:space="preserve">Fermo elettromagnetico con tubo distanziale e testa girevole dotato di piastra di ancoraggio con regolazione angolare. Pulsante per sblocco manuale. Protetto contro le inversioni di polarità. Tensione di funzionamento 24Vcc. Forza di tenuta di 50 Kg.Tubo distanziale regolabile fino a 330 mm. </t>
  </si>
  <si>
    <t>UTKFSZ15</t>
  </si>
  <si>
    <t>Staffa angolare per fermi elettromagnetici con lunghezza di 150mm.</t>
  </si>
  <si>
    <t>UTKFSZ30</t>
  </si>
  <si>
    <t>Staffa angolare per fermi elettromagnetici con lunghezza di 300mm.</t>
  </si>
  <si>
    <t>UTKFS05</t>
  </si>
  <si>
    <t>Staffa a pavimento per fermi elettromagnetici.</t>
  </si>
  <si>
    <t>UTKFC10</t>
  </si>
  <si>
    <t>Copertura per elettromgnete UTKFM10</t>
  </si>
  <si>
    <t>UTKFC05</t>
  </si>
  <si>
    <t>Copertura per elettromagnete UTKFM05</t>
  </si>
  <si>
    <t>UTKEM50B</t>
  </si>
  <si>
    <t>Fermo elettromagnetico da 500Kg.</t>
  </si>
  <si>
    <t>OSI-RE-SS</t>
  </si>
  <si>
    <t>Accessori per Sensori OSID di Xtralis</t>
  </si>
  <si>
    <r>
      <t xml:space="preserve">Morsetto per barra DIN  per moduli serie 700. </t>
    </r>
    <r>
      <rPr>
        <b/>
        <sz val="8"/>
        <color theme="1" tint="4.9989318521683403E-2"/>
        <rFont val="Calibri"/>
        <family val="2"/>
      </rPr>
      <t>Prezzo unitario Confezione da 10 Pezzi. Vendibili a multipli di 10</t>
    </r>
    <r>
      <rPr>
        <sz val="8"/>
        <color theme="1" tint="4.9989318521683403E-2"/>
        <rFont val="Calibri"/>
        <family val="2"/>
      </rPr>
      <t>.</t>
    </r>
  </si>
  <si>
    <r>
      <t xml:space="preserve">Clip per montaggio a pannello per i moduli serie 700. </t>
    </r>
    <r>
      <rPr>
        <b/>
        <sz val="8"/>
        <color theme="1" tint="4.9989318521683403E-2"/>
        <rFont val="Calibri"/>
        <family val="2"/>
      </rPr>
      <t>Prezzo unitario Confezione da 10 Pezzi. Vendibili a multipli di 10</t>
    </r>
    <r>
      <rPr>
        <sz val="8"/>
        <color theme="1" tint="4.9989318521683403E-2"/>
        <rFont val="Calibri"/>
        <family val="2"/>
      </rPr>
      <t>.</t>
    </r>
  </si>
  <si>
    <t>Scatola a montaggio da esterno per incorporare fino a sei moduli della serie M7xx o
multimoduli.
Costruito in ABS antistatico con caratteristiche ignifughe V0 color avorio con copertura
trasparente per visualizzare i LED di stato e l'indirizzo dei moduli.</t>
  </si>
  <si>
    <t>Pulsante manuale convenzionale da interno a rottura vetro. Completo di scatola di montaggio. Installazione a vista e possibilità d'incasso.</t>
  </si>
  <si>
    <t>Pulsante manuale convenzionale da interno con membrana resettabile ad uno scambio. Completo di scatola di montaggio e chiave test. Installazione a vista e possibilità d'incasso.</t>
  </si>
  <si>
    <t>Pulsante manuale convenzionale per esterno IP 67 a rottura vetro ad uno scambio. Completo di supporto di montaggio e chiave di test. Installazione a vista e possibilità d'incasso.</t>
  </si>
  <si>
    <t>Pulsante manuale convenzionale per esterno IP 67 con membrana resettabile ad uno scambio. Completo di scatola di montaggio e chiave test. Possibilità di montaggio a vista o a incasso.</t>
  </si>
  <si>
    <t>Luce flash PYRA compatta 5 joule 24 DC IP 66. Corpo a cubo antiurto colore rosso RAL3000 e lente rossa. Temperatura -40 + 50C°. Certificata EN 54.23</t>
  </si>
  <si>
    <t>Luce flash PYRA compatta 5 joule 24 DC IP 66. Corpo a cubo antiurto colore rosso RAL3000 e lente trasparente. Temperatura -40 + 50C°. Certificata EN 54.23</t>
  </si>
  <si>
    <r>
      <rPr>
        <sz val="8"/>
        <color indexed="8"/>
        <rFont val="Calibri"/>
        <family val="2"/>
      </rPr>
      <t xml:space="preserve"> Luce flash PYRA compatta 5 joule 24 DC IP 66 , </t>
    </r>
    <r>
      <rPr>
        <sz val="8"/>
        <rFont val="Calibri"/>
        <family val="2"/>
      </rPr>
      <t>Sincronizzabile.</t>
    </r>
    <r>
      <rPr>
        <sz val="8"/>
        <color indexed="8"/>
        <rFont val="Calibri"/>
        <family val="2"/>
      </rPr>
      <t xml:space="preserve"> Corpo piramidale antiurto colore rosso RAL3000 e lente Trasparente. Temperatura -40 + 50C°. Certificata EN 54.23</t>
    </r>
  </si>
  <si>
    <r>
      <rPr>
        <sz val="8"/>
        <color indexed="8"/>
        <rFont val="Calibri"/>
        <family val="2"/>
      </rPr>
      <t xml:space="preserve">Luce flash PYRA compatta 5 joule 24 DC IP 66 , </t>
    </r>
    <r>
      <rPr>
        <sz val="8"/>
        <rFont val="Calibri"/>
        <family val="2"/>
      </rPr>
      <t>Sincronizzabile.</t>
    </r>
    <r>
      <rPr>
        <sz val="8"/>
        <color indexed="8"/>
        <rFont val="Calibri"/>
        <family val="2"/>
      </rPr>
      <t xml:space="preserve"> Corpo piramidale antiurto colore rosso RAL3000 e lente Rossa. Temperatura -40 + 50C°. Certificata EN 54.23</t>
    </r>
  </si>
  <si>
    <t xml:space="preserve"> Luce flash PYRA 10 joule 10-57V DC IP 66. Sincronizzabile. Corpo cubico piramidale colore rosso RAL3000 e lente rossa. Temperatura -40 + 50C°. 4 frequenze flash selezionabili tramite DIP-switch.  Certificata EN 54.23</t>
  </si>
  <si>
    <t>Luce flash PYRA 10 joule 10-57V DC IP 66. Sincronizzabile. Corpo cubico piramidale colore rosso RAL3000 e lente trasparente. Temperatura -40 + 50C°. 4 frequenze flash selezionabili tramite DIP-switch. Certificata EN 54.23</t>
  </si>
  <si>
    <t>Sounder 10-60V IP 66. 3 Selezioni esterne della tonalità e internamente tra 64 toni diversi. Volume regolabile interno. Calotta antiurto colore rosso RAL3000. Temperatura -40 + 55C°. Certificata EN 54.3</t>
  </si>
  <si>
    <t>Sounder 10-60V IP 66. 3 Selezioni esterne della tonalità e internamente tra 64 toni diversi. Volume regolabile interno. Calotta antiurto colore Grigio. Temperatura -40 + 55C°. Certificata EN 54.3</t>
  </si>
  <si>
    <t>Signaling lights Atex 24 DC Calotta Rossa. IP 66. Per l’impiego in ambiente a rischio d’esplosione della zona 2 a norma EN 60079-10 e della zona 22 a norma EN 61241-10. Utilizzabile per gas delle categorie di temperatura T1, T2, T3 e T4, nonché per polveri non conduttive, a condizione che la temperatura superficiale del mezzo di produzione non superi i + 105 °C. Temperatura -20 + 45C°.</t>
  </si>
  <si>
    <t>Combinazione di luce flash a LED e segnalatore acustico 100 dB  Atex 24 DC LED VERDE Certificato per l’impiego in zone antideflagranti 0,1 e 2. Design compatto con diametro di appena 88 mm. 49 suoni forti da 100 dB (A); LED super luminosi in rosso per tutte le applicazioni. Regolazione del volume. Funzionamento come unità combinata o funzionamento separato.
Il basso assorbimento di potenza lo rende adatto a sistemi di segnalazione di incendi. Segnalatore acustico auto-sincronizzante con 2 suoni diversi azionabili esternamente. IP 65. Temperatura -50 + 60C°. Certificato ATEX ed EN 54.3</t>
  </si>
  <si>
    <t>Combinazione di luce flash a LED e segnalatore acustico 100 dB  Atex 24 DC LED ARANCIO Certificato per l’impiego in zone antideflagranti 0,1 e 2. Design compatto con diametro di appena 88 mm. 49 suoni forti da 100 dB (A); LED super luminosi in rosso per tutte le applicazioni. Regolazione del volume. Funzionamento come unità combinata o funzionamento separato.
Il basso assorbimento di potenza lo rende adatto a sistemi di segnalazione di incendi. Segnalatore acustico auto-sincronizzante con 2 suoni diversi azionabili esternamente. IP 65. Temperatura -50 + 60C°. Certificato ATEX ed EN 54.3</t>
  </si>
  <si>
    <t>Fermo elettromagnetico dotato di piastra di ancoraggio con regolazione angolare. Pulsante per sblocco manuale. Protetto contro le inversioni di polarità. Tensione di funzionamento 24Vcc. Forza di tenuta di 50 Kg. Grado di protezione IP 54. Dimensioni: 110mm x 85mm x 38mm.</t>
  </si>
  <si>
    <t>Fermo elettromagnetico dotato di piastra di ancoraggio con regolazione angolare. Pulsante per sblocco manuale. Protetto contro le inversioni di polarità. Tensione di funzionamento 24Vcc. Forza di tenuta di 100 Kg. Grado di protezione IP 54. Dimensioni: 110mm x 85mm x 38mm.</t>
  </si>
  <si>
    <t>Fermo elettromagnetico con tubo distanziale e testa girevole dotato di piastra di ancoraggio con regolazione angolare. Pulsante per sblocco manuale. Protetto contro le inversioni di polarità. Tensione di funzionamento 24Vcc. Forza di tenuta di 50 Kg. Tubo distanziale regolabile tra 150 e 175mm. Dimensioni: 93mm x 89mm x 59,5mm</t>
  </si>
  <si>
    <t>Fermo elettromagnetico con tubo distanziale e testa girevole dotato di piastra di ancoraggio con regolazione angolare. Pulsante per sblocco manuale. Protetto contro le inversioni di polarità. Tensione di funzionamento 24Vcc. Forza di tenuta di 50 Kg. Tubo distanziale regolabile tra 300 e 325mm. Dimensioni: 93mm x 89mm x 59,5mm.</t>
  </si>
  <si>
    <t>Fermo elettromagnetico con tubo distanziale e testa girevole dotato di piastra di ancoraggio con regolazione angolare. Pulsante per sblocco manuale. Protetto contro le inversioni di polarità. Tensione di funzionamento 24Vcc. Forza di tenuta di 50 Kg. Tubo distanziale regolabile tra 450 e 475mm. Dimensioni: 93mm x 89mm x 59,5mm.</t>
  </si>
  <si>
    <t>Pulsante manuale indirizzato a rottura vetro, da interno. Completo di scatola di montaggio. Installazione a vista e possibilità d'incasso. Chiave di test. Morsettiera plug-and-play che ne facilita il cablaggio. Provvisto di led rosso per la segnalazione locale di allarme. Indirizzamento a mezzo di selettori rotativi e con doppio isolatore per protezione della linea di comunicazione. Vetro di rottura dotato di pellicola di protezione. Di colore rosso.</t>
  </si>
  <si>
    <t>Pulsante manuale indirizzato a rottura vetro da esterno IP67. Completo di scatola di montaggio. Installazione a vista e possibilità d'incasso. Chiave di test. Morsettiera plug-and-play che ne facilita il cablaggio. Provvisto di led rosso per la segnalazione locale di allarme. Indirizzamento a mezzo di selettori rotativi e con doppio isolatore per protezione della linea di comunicazione. Vetro di rottura dotato di pellicola di protezione. Di colore rosso.</t>
  </si>
  <si>
    <t>Sirena indirizzabile alimentata dal loop con isolatore. Indirizzabile a mezzo di selettori rotanti. Potenza acustica di 97dB massimo a 1 metro con trentadue diverse tonalità e tre livelli sonori. Certificata CPR in accordo alla Normativa EN 54 parte 3. Alimentazione da loop 15-32Vcc. Corrente a riposo di 225 microA con isolatore e di 14,5mA a volume massimo. Temperatura di funzionamento da -25°C a +70°C. Umidità relativa sino a 95%. Grado di protezione IP 24, IP 44 o IP 65 in funzione del supporto utilizzato.</t>
  </si>
  <si>
    <r>
      <rPr>
        <sz val="8"/>
        <rFont val="Calibri"/>
        <family val="2"/>
      </rPr>
      <t xml:space="preserve">Lampeggiante indirizzabile con isolatore. Alimentato direttamente da loop. Corpo bianco, LED rosso, con lente rossa. Alimentazione da loop 15-32Vcc. Corrente a riposo di 225 microA con isolatore e di 3,5mA massima in allarme. Frequenza lampeggiante 1 Hz. Temperatura di funzionamento da -25°C a +70°C. Umidità relativa sino a 95%. Grado di protezione IP 24, IP 44 o IP 65 in funzione del supporto utilizzato. Certificato CPR in accordo alla Normativa EN 54 parte 17. </t>
    </r>
    <r>
      <rPr>
        <b/>
        <sz val="8"/>
        <rFont val="Calibri"/>
        <family val="2"/>
      </rPr>
      <t>NOTA BENE: questo prodotto NON è conforme ad EN 54-23 e quindi non deve essere utilizzato come segnalazione primaria di Allarme Incendio.</t>
    </r>
  </si>
  <si>
    <r>
      <rPr>
        <sz val="8"/>
        <rFont val="Calibri"/>
        <family val="2"/>
      </rPr>
      <t>Lampeggiante indirizzabile con isolatore. Corpo bianco con LED rosso, con lente trasparente. Alimentato direttamente da loop. Richiede supporto di montaggio.Certificata CPR in conformità alla EN 54 parti 3, 17 e 23</t>
    </r>
    <r>
      <rPr>
        <b/>
        <sz val="8"/>
        <rFont val="Calibri"/>
        <family val="2"/>
      </rPr>
      <t> (Open Class O-2.4-2).</t>
    </r>
  </si>
  <si>
    <r>
      <rPr>
        <sz val="8"/>
        <rFont val="Calibri"/>
        <family val="2"/>
      </rPr>
      <t>Sirena con lampeggiante indirizzabile con isolatore. Alimentato direttamente da loop. Indirizzabile a mezzo di selettori rotanti. Potenza acustica di 97dB massimo a 1 metro con trentadue diverse tonalità e tre livelli sonori. Dotata di isolatore di corto circuito. Certificata CPR in accordo alla Normativa EN 54 parti 3 e 17. Alimentazione da loop 15-32Vcc. Corrente a riposo di 225 microA con isolatore e di 14,7mA a volume massimo. Frequenza lampeggiante 1 Hz. Temperatura di funzionamento da -25°C a +70°C. Umidità relativa sino a 95%. Grado di protezione IP 24, IP 44 o IP 65 in funzione del supporto utilizzato</t>
    </r>
    <r>
      <rPr>
        <b/>
        <sz val="8"/>
        <rFont val="Calibri"/>
        <family val="2"/>
      </rPr>
      <t>. NOTA BENE: questo prodotto NON è conforme ad EN 54-23 e quindi non deve essere utilizzato come segnalazione primaria di Allarme Incendio.</t>
    </r>
  </si>
  <si>
    <r>
      <rPr>
        <sz val="8"/>
        <rFont val="Calibri"/>
        <family val="2"/>
      </rPr>
      <t>Sirena con lampeggiante indirizzabile. Corpo bianco con LED rosso, lente bianca e isolatore. Alimentato direttamente da loop. Richiede supporto di montaggio. </t>
    </r>
    <r>
      <rPr>
        <b/>
        <sz val="8"/>
        <rFont val="Calibri"/>
        <family val="2"/>
      </rPr>
      <t>Certificata CPR in conformità alla EN 54 parti 3, 17 e 23 (Open Class O-2.4-2).</t>
    </r>
  </si>
  <si>
    <t>Base di colore bianco con sirena elettronica indirizzabile. Alimentata dal loop di comunicazione. Indirizzabile a mezzo di selettori rotanti. Potenza acustica di 97 dB massimo a 1 metro con trentadue diverse tonalità e tre livelli sonori. Dotato di isolatore di corto circuito. Certificata CPR in accordo alla EN 54-3 ed EN 54-17. Alimentazione da loop 15-32Vcc. Corrente a riposo di 225 microA con isolatore e di 10,5mA a volume massimo. Temperatura di funzionamento da -25°C a +70°C. Umidità relativa sino a 95%. Grado di protezione IP 24, IP 44 o IP 65 in funzione del supporto utilizzato.</t>
  </si>
  <si>
    <t>BRH-PC-I02</t>
  </si>
  <si>
    <t>Dispositivo premium con sirena lampeggiante indirizzabile integrata in una base rivelatore bianca con isolatore. È collegato e alimentato dal loop. Diverse modalità operative, alta potenza, bassa potenza e modalità classica. Uscita massima della sirena 95dBA +/-3dB @ 1m. Frequenza del flash stroboscopico: 0,5Hz. Ha 32 toni e 3 livelli di volume (alto, medio e basso) selezionabili tramite dip- switch . Permette l'installazione di qualsiasi rilevatore della serie NFXI. Approvato secondo EN54-3, EN54-17, EN54-23 (C-3-15 alto rendimento C-3-11 Basso rendimento)</t>
  </si>
  <si>
    <t>BRS-PC-I02</t>
  </si>
  <si>
    <t>Sirena con flash indirizzabile integrata in una base rivelatore bianca con isolatore. È collegato e alimentato dal loop. Diverse modalità di funzionamento, alta potenza e modalità classica. Uscita massima della sirena 95dBA +/-3dB @ 1m. Frequenza del flash stroboscopico: 0,5Hz. Ha 32 toni e 3 livelli di volume (alto, medio e basso) selezionabili tramite dip- switch. Permette l'installazione di qualsiasi rilevatore della serie NFXI. Approvato secondo EN54-3, EN54-17, EN54-23 (C-3-8,5 Modalità standard)</t>
  </si>
  <si>
    <t>BGL-PC-I02</t>
  </si>
  <si>
    <t>Dispositivo flash indirizzabile integrato in una base rivelatore bianca con isolatore. È collegato e alimentato dal loop. Consumo massimo: 15mA. Frequenza del flash stroboscopico: 0,5Hz. Permette l'installazione di qualsiasi rilevatore della serie NFX. Approvato secondo EN54-17, EN54-23 (C-3-8,5 Modalità standard)</t>
  </si>
  <si>
    <r>
      <t>Rivelatore ottico di fumo a sicurezza intrinseca. Viene utilizzato in zone ad alto rischio caratterizzate dalla presenza effettiva o potenziale di alti livelli di gas o vapori esplosivi. Il rivelatore presenta circuiti con potenza limitata, eliminando in questo modo la possibilità di innesco in atmosfere esplosive. Il rivelatore presenta due LED per una visione a 360° del suo stato. Necessita di barriera a sicurezza intrinseca. Certificato ATEX EEx ia IIC T5. Tensione di funzionamento da 15 a 30Vcc. Temperatura di funzionamento da -10°C a + 60°C. Umidità relativa (senza condensa) da 10% a 95%.</t>
    </r>
    <r>
      <rPr>
        <b/>
        <sz val="8"/>
        <rFont val="Calibri"/>
        <family val="2"/>
      </rPr>
      <t xml:space="preserve"> </t>
    </r>
  </si>
  <si>
    <r>
      <t>Rivelatore convenzionale termovelocimetrico e temperatura massima 58°C a sicurezza intrinseca. Colore avorio. Il rivelatore presenta circuiti con potenza limitata, eliminando in questo modo la possibilità di innesco in atmosfere esplosive. Presenta due LED per una visione a 360° del suo stato. Uscita per ripetitore LED. Necessita di barriera a sicurezza intrinseca. Certificato ATEX II 1G EEx ia IIC T5 Tamb.= 55àC. Tensione di funzionamento da 15 a 30Vcc. Temperatura di funzionamento da -10°C a + 60°C. Umidità relativa (senza condensa) da 10% a 95%.</t>
    </r>
    <r>
      <rPr>
        <b/>
        <sz val="8"/>
        <rFont val="Calibri"/>
        <family val="2"/>
      </rPr>
      <t xml:space="preserve"> </t>
    </r>
  </si>
  <si>
    <t>Pulsante manuale convenzionale a sicurezza intrinseca da esterno IP 67 a rottura vetro ad uno scambio. Completo di scatola di montaggio. Installazione a vista e possibilità d'incasso.</t>
  </si>
  <si>
    <t>Pulsante manuale convenzionale a sicurezza intrinseca da interno a rottura vetro ad uno scambio. Completo di scatola di montaggio. Installazione a vista e possibilità d'incasso.</t>
  </si>
  <si>
    <t>Ricambio: Supporto di montaggio di colore blu.</t>
  </si>
  <si>
    <t>Ricambio: Supporto di montaggio di colore giallo.</t>
  </si>
  <si>
    <t xml:space="preserve">Pulsante manuale convenzionale da interno a rottura vetro, Colore giallo. Completo di scatola incasso di montaggio. Con chiave per il test. Installazione a vista e possibilità d'incasso. </t>
  </si>
  <si>
    <t>Pulsante manuale convenzionale da esterno a rottura vetro, Colore giallo. IP67. Completo di scatola di montaggio.  Scritta "Extinguishant Release" trasparente.</t>
  </si>
  <si>
    <t xml:space="preserve">Pulsante manuale convenzionale da interno a rottura vetro ad uno scambio. Colore blu. Completo di scatola di montaggio incasso e chiave test. Installazione a vista e possibilità d'incasso. </t>
  </si>
  <si>
    <t xml:space="preserve">Pulsante manuale convenzionale da esterno a rottura vetro, colore blu. IP67. Completo di scatola di montaggio. </t>
  </si>
  <si>
    <r>
      <t xml:space="preserve">Rivelatore di metano 4-20mA in contenitore antipolvere. Il sensore di tipo </t>
    </r>
    <r>
      <rPr>
        <b/>
        <sz val="8"/>
        <color indexed="8"/>
        <rFont val="Calibri"/>
        <family val="2"/>
      </rPr>
      <t>catalitico</t>
    </r>
    <r>
      <rPr>
        <sz val="8"/>
        <color indexed="8"/>
        <rFont val="Calibri"/>
        <family val="2"/>
      </rPr>
      <t xml:space="preserve"> garantisce le segnalazioni di allarme tramit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Grado di protezione IP 55.</t>
    </r>
  </si>
  <si>
    <r>
      <t xml:space="preserve">Rivelatore di vapori di benzina 4-20mA in contenitore antipolvere. Il sensore di tipo </t>
    </r>
    <r>
      <rPr>
        <b/>
        <sz val="8"/>
        <color indexed="8"/>
        <rFont val="Calibri"/>
        <family val="2"/>
      </rPr>
      <t>catalitico</t>
    </r>
    <r>
      <rPr>
        <sz val="8"/>
        <color indexed="8"/>
        <rFont val="Calibri"/>
        <family val="2"/>
      </rPr>
      <t xml:space="preserve"> garantisce le segnalazioni di allarme tramite uscita proporzionale 4-20mA. Collegabile su centrali indirizzate a mezzo d’apposito modulo. Possibile utilizzo con scheda relè su centrali a doppia soglia con preallarme a 10 mA ed allarme a 20mA. Tensione di funzionamento 12-24Vcc. Assorbimento 90 mA. Temperatura di funzionamento da -20°C a +°60C. Umidità relativa sino a 90%. Grado di protezione IP 55.</t>
    </r>
  </si>
  <si>
    <r>
      <t xml:space="preserve">Rivelatore di GPL 4-20mA in contenitore antipolvere. Il sensore di tipo </t>
    </r>
    <r>
      <rPr>
        <b/>
        <sz val="8"/>
        <color indexed="8"/>
        <rFont val="Calibri"/>
        <family val="2"/>
      </rPr>
      <t>catalitico</t>
    </r>
    <r>
      <rPr>
        <sz val="8"/>
        <color indexed="8"/>
        <rFont val="Calibri"/>
        <family val="2"/>
      </rPr>
      <t xml:space="preserve"> garantisce le segnalazioni di allarme tramit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Grado di protezione IP 55.</t>
    </r>
  </si>
  <si>
    <r>
      <t xml:space="preserve">Rivelatore di propano in contenitore antipolvere 4-20mA. Il sensore di tipo </t>
    </r>
    <r>
      <rPr>
        <b/>
        <sz val="8"/>
        <color indexed="8"/>
        <rFont val="Calibri"/>
        <family val="2"/>
      </rPr>
      <t>catalitico</t>
    </r>
    <r>
      <rPr>
        <sz val="8"/>
        <color indexed="8"/>
        <rFont val="Calibri"/>
        <family val="2"/>
      </rPr>
      <t xml:space="preserve"> garantisce le segnalazioni di allarme tramit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Grado di protezione IP 55.</t>
    </r>
  </si>
  <si>
    <r>
      <t xml:space="preserve">Rivelatore catalitico di butano 4-20mA, in contenitore antipolvere. Il sensore di tipo </t>
    </r>
    <r>
      <rPr>
        <b/>
        <sz val="8"/>
        <color indexed="8"/>
        <rFont val="Calibri"/>
        <family val="2"/>
      </rPr>
      <t>catalitico</t>
    </r>
    <r>
      <rPr>
        <sz val="8"/>
        <color indexed="8"/>
        <rFont val="Calibri"/>
        <family val="2"/>
      </rPr>
      <t xml:space="preserve"> garantisce le segnalazioni di allarme tramit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Grado di protezione IP 55.</t>
    </r>
  </si>
  <si>
    <r>
      <t xml:space="preserve">Rivelatore di ossigeno 4-20mA in contenitore antipolvere. Il </t>
    </r>
    <r>
      <rPr>
        <b/>
        <sz val="8"/>
        <color indexed="8"/>
        <rFont val="Calibri"/>
        <family val="2"/>
      </rPr>
      <t>sensore a cella elettrochimica</t>
    </r>
    <r>
      <rPr>
        <sz val="8"/>
        <color indexed="8"/>
        <rFont val="Calibri"/>
        <family val="2"/>
      </rPr>
      <t xml:space="preserve"> garantisce le segnalazioni d’allarme tramite uscita proporzionale 4-20mA. Campo di misurazione da 0 a 30%. Collegabile su centrali indirizzate a mezzo d’apposito modulo. Possibile utilizzo con scheda relè su centrali a doppia soglia con preallarme a 10mA ed allarme a 20mA. Tensione di funzionamento 12-24Vcc. Assorbimento 90mA. Temperatura di funzionamento da -20°C a +50°C. Umidità relativa sino a 90%. Grado di protezione IP 55.</t>
    </r>
  </si>
  <si>
    <r>
      <t xml:space="preserve">Rivelatore di monossido di carbonio 4-20mA in contenitore antipolvere. Il </t>
    </r>
    <r>
      <rPr>
        <b/>
        <sz val="8"/>
        <color indexed="8"/>
        <rFont val="Calibri"/>
        <family val="2"/>
      </rPr>
      <t>sensore a cella elettrochimica</t>
    </r>
    <r>
      <rPr>
        <sz val="8"/>
        <color indexed="8"/>
        <rFont val="Calibri"/>
        <family val="2"/>
      </rPr>
      <t xml:space="preserve"> garantisce le segnalazioni d’allarme tramite uscita proporzionale 4-20mA. Campo di misurazione da 0 a 500 ppm. Collegabile su centrali indirizzate a mezzo d’apposito modulo. Possibile utilizzo con scheda relè su centrali a doppia soglia con preallarme a 10mA ed allarme a 20mA. Tensione di funzionamento 12-24Vcc. Assorbimento 90mA. Temperatura di funzionamento da -20°C a +50°C. Umidità relativa sino a 90%. Grado di protezione IP 55.</t>
    </r>
  </si>
  <si>
    <t>Rivelatore di ammoniaca NH3 4-20mA in contenitore antipolvere. Il sensore a cella elettrochimica garantisce le segnalazioni d’allarme tramite uscita proporzionale 4-20mA. Campo di misurazione da 0 a 200 ppm. Collegabile su centrali indirizzate a mezzo d’apposito modulo. Possibile utilizzo con scheda relè su centrali a doppia soglia con preallarme a 10mA ed allarme a 20mA. Tensione di funzionamento 12-24Vcc. Assorbimento 90mA. Temperatura di funzionamento da -20°C a +50°C. Umidità relativa sino a 90%. Grado di protezione IP 55.</t>
  </si>
  <si>
    <r>
      <t xml:space="preserve">Rivelatore di ammoniaca-NH3 4-20mA in contenitore antipolvere. Il </t>
    </r>
    <r>
      <rPr>
        <b/>
        <sz val="8"/>
        <color indexed="8"/>
        <rFont val="Calibri"/>
        <family val="2"/>
      </rPr>
      <t>sensore a cella elettrochimica</t>
    </r>
    <r>
      <rPr>
        <sz val="8"/>
        <color indexed="8"/>
        <rFont val="Calibri"/>
        <family val="2"/>
      </rPr>
      <t xml:space="preserve"> garantisce le segnalazioni d’allarme tramite uscita proporzionale 4-20mA. Campo di misurazione da 0 a 1000 ppm. Collegabile su centrali indirizzate a mezzo d’apposito modulo. Possibile utilizzo con scheda relè su centrali a doppia soglia con preallarme a 10mA ed allarme a 20mA. Tensione di funzionamento 12-24Vcc. Assorbimento 90mA. Temperatura di funzionamento da -20°C a +50°C. Umidità relativa sino a 90%. Grado di protezione IP 55.</t>
    </r>
  </si>
  <si>
    <r>
      <t xml:space="preserve">Rivelatore di idrogeno solforato 4-20mA in contenitore antipolvere. Il </t>
    </r>
    <r>
      <rPr>
        <b/>
        <sz val="8"/>
        <color indexed="8"/>
        <rFont val="Calibri"/>
        <family val="2"/>
      </rPr>
      <t>sensore a cella elettrochimica</t>
    </r>
    <r>
      <rPr>
        <sz val="8"/>
        <color indexed="8"/>
        <rFont val="Calibri"/>
        <family val="2"/>
      </rPr>
      <t xml:space="preserve"> garantisce le segnalazioni d’allarme tramite uscita proporzionale 4-20mA. Campo di misurazione da 0 a 50 ppm. Collegabile su centrali indirizzate a mezzo d’apposito modulo. Possibile utilizzo con scheda relè su centrali a doppia soglia con preallarme a 10mA ed allarme a 20mA. Tensione di funzionamento 12-24Vcc. Assorbimento 90mA. Temperatura di funzionamento da -20°C a +50°C. Umidità relativa sino a 90%. Grado di protezione IP 55.</t>
    </r>
  </si>
  <si>
    <r>
      <t xml:space="preserve">Rivelatore di monossido di azoto 4-20mAin contenitore antipolvere. Il </t>
    </r>
    <r>
      <rPr>
        <b/>
        <sz val="8"/>
        <color indexed="8"/>
        <rFont val="Calibri"/>
        <family val="2"/>
      </rPr>
      <t>sensore a cella elettrochimica</t>
    </r>
    <r>
      <rPr>
        <sz val="8"/>
        <color indexed="8"/>
        <rFont val="Calibri"/>
        <family val="2"/>
      </rPr>
      <t xml:space="preserve"> garantisce le segnalazioni d’allarme tramite uscita proporzionale 4-20mA. Campo di misurazione da 0 a 30%. Collegabile su centrali indirizzate a mezzo d’apposito modulo. Possibile utilizzo con scheda relè su centrali a doppia soglia con preallarme a 10mA ed allarme a 20mA. Tensione di funzionamento 12-24Vcc. Assorbimento 90mA. Temperatura di funzionamento da -20°C a +50°C. Umidità relativa sino a 90%. Grado di protezione IP 55.</t>
    </r>
  </si>
  <si>
    <r>
      <t xml:space="preserve">Rivelatore di anidride solforosa 4-20mA in contenitore antipolvere. Il </t>
    </r>
    <r>
      <rPr>
        <b/>
        <sz val="8"/>
        <color indexed="8"/>
        <rFont val="Calibri"/>
        <family val="2"/>
      </rPr>
      <t xml:space="preserve">sensore a cella elettrochimica </t>
    </r>
    <r>
      <rPr>
        <sz val="8"/>
        <color indexed="8"/>
        <rFont val="Calibri"/>
        <family val="2"/>
      </rPr>
      <t>garantisce le segnalazioni d’allarme tramite uscita proporzionale 4-20mA. Campo di misurazione da 0 a 20 ppm. Collegabile su centrali indirizzate a mezzo d’apposito modulo. Possibile utilizzo con scheda relè su centrali a doppia soglia con preallarme a 10mA ed allarme a 20mA. Tensione di funzionamento 12-24Vcc. Assorbimento 90mA. Temperatura di funzionamento da -20°C a +50°C. Umidità relativa sino a 90%. Grado di protezione IP 55.</t>
    </r>
  </si>
  <si>
    <t>Barriera Zener per dispositivi convenzionali a sicurezza intrinseca. Compatibile con sensore SLR-E-IS, cavi termosensibili e pulsanti convenzionali a sicurezza intrinseca per zone classificate a rischio d'esplosività. Completa di accessorio di fissaggio ZH-Z.ES.</t>
  </si>
  <si>
    <r>
      <t xml:space="preserve">Rivelatore </t>
    </r>
    <r>
      <rPr>
        <b/>
        <sz val="8"/>
        <color indexed="8"/>
        <rFont val="Calibri"/>
        <family val="2"/>
      </rPr>
      <t>catalitico</t>
    </r>
    <r>
      <rPr>
        <sz val="8"/>
        <color indexed="8"/>
        <rFont val="Calibri"/>
        <family val="2"/>
      </rPr>
      <t xml:space="preserve"> di metano 4-20mA, 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Certificazione ATEX CESI per ambienti AD-PE.</t>
    </r>
  </si>
  <si>
    <r>
      <t xml:space="preserve">Rivelatore </t>
    </r>
    <r>
      <rPr>
        <b/>
        <sz val="8"/>
        <color indexed="8"/>
        <rFont val="Calibri"/>
        <family val="2"/>
      </rPr>
      <t>catalitico</t>
    </r>
    <r>
      <rPr>
        <sz val="8"/>
        <color indexed="8"/>
        <rFont val="Calibri"/>
        <family val="2"/>
      </rPr>
      <t xml:space="preserve"> di vapori di benzina 4-20mA, 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Certificazione ATEX CESI per ambienti AD-PE.</t>
    </r>
  </si>
  <si>
    <r>
      <t xml:space="preserve">Rivelatore </t>
    </r>
    <r>
      <rPr>
        <b/>
        <sz val="8"/>
        <color indexed="8"/>
        <rFont val="Calibri"/>
        <family val="2"/>
      </rPr>
      <t>catalitico di</t>
    </r>
    <r>
      <rPr>
        <sz val="8"/>
        <color indexed="8"/>
        <rFont val="Calibri"/>
        <family val="2"/>
      </rPr>
      <t xml:space="preserve"> GPL 4-20mA, 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Certificazione ATEX CESI per ambienti AD-PE.</t>
    </r>
  </si>
  <si>
    <r>
      <t xml:space="preserve">Rivelatore </t>
    </r>
    <r>
      <rPr>
        <b/>
        <sz val="8"/>
        <color indexed="8"/>
        <rFont val="Calibri"/>
        <family val="2"/>
      </rPr>
      <t>catalitico</t>
    </r>
    <r>
      <rPr>
        <sz val="8"/>
        <color indexed="8"/>
        <rFont val="Calibri"/>
        <family val="2"/>
      </rPr>
      <t xml:space="preserve"> di butano 4-20mA, 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ATEX CESI Certificazione ATEX CESI per ambienti AD-PE.</t>
    </r>
  </si>
  <si>
    <r>
      <t xml:space="preserve">Rivelatore </t>
    </r>
    <r>
      <rPr>
        <b/>
        <sz val="8"/>
        <color indexed="8"/>
        <rFont val="Calibri"/>
        <family val="2"/>
      </rPr>
      <t>catalitico</t>
    </r>
    <r>
      <rPr>
        <sz val="8"/>
        <color indexed="8"/>
        <rFont val="Calibri"/>
        <family val="2"/>
      </rPr>
      <t xml:space="preserve"> di pentano 4-20mA, 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Certificazione ATEX CESI per ambienti AD-PE.</t>
    </r>
  </si>
  <si>
    <r>
      <t xml:space="preserve">Rivelatore </t>
    </r>
    <r>
      <rPr>
        <b/>
        <sz val="8"/>
        <color indexed="8"/>
        <rFont val="Calibri"/>
        <family val="2"/>
      </rPr>
      <t>catalitico di</t>
    </r>
    <r>
      <rPr>
        <sz val="8"/>
        <color indexed="8"/>
        <rFont val="Calibri"/>
        <family val="2"/>
      </rPr>
      <t xml:space="preserve"> idrogeno 4-20mA, 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Certificazione ATEX CESI per ambienti AD-PE.</t>
    </r>
  </si>
  <si>
    <r>
      <t xml:space="preserve"> Rivelatore </t>
    </r>
    <r>
      <rPr>
        <b/>
        <sz val="8"/>
        <color indexed="8"/>
        <rFont val="Calibri"/>
        <family val="2"/>
      </rPr>
      <t>catalitico</t>
    </r>
    <r>
      <rPr>
        <sz val="8"/>
        <color indexed="8"/>
        <rFont val="Calibri"/>
        <family val="2"/>
      </rPr>
      <t xml:space="preserve"> di alcol etilico 4-20mA, 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Certificazione ATEX CESI per ambienti AD-PE.</t>
    </r>
  </si>
  <si>
    <r>
      <t xml:space="preserve">Rivelatore </t>
    </r>
    <r>
      <rPr>
        <b/>
        <sz val="8"/>
        <color indexed="8"/>
        <rFont val="Calibri"/>
        <family val="2"/>
      </rPr>
      <t>catalitico</t>
    </r>
    <r>
      <rPr>
        <sz val="8"/>
        <color indexed="8"/>
        <rFont val="Calibri"/>
        <family val="2"/>
      </rPr>
      <t xml:space="preserve"> di alcol propilico 4-20mA, 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Certificazione ATEX CESI per ambienti AD-PE.</t>
    </r>
  </si>
  <si>
    <r>
      <t xml:space="preserve">Rivelatore </t>
    </r>
    <r>
      <rPr>
        <b/>
        <sz val="8"/>
        <color indexed="8"/>
        <rFont val="Calibri"/>
        <family val="2"/>
      </rPr>
      <t>catalitico</t>
    </r>
    <r>
      <rPr>
        <sz val="8"/>
        <color indexed="8"/>
        <rFont val="Calibri"/>
        <family val="2"/>
      </rPr>
      <t xml:space="preserve"> di alcol metilico 4-20mA, 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Certificazione ATEX CESI per ambienti AD-PE.</t>
    </r>
  </si>
  <si>
    <r>
      <t xml:space="preserve">Rivelatore </t>
    </r>
    <r>
      <rPr>
        <b/>
        <sz val="8"/>
        <color indexed="8"/>
        <rFont val="Calibri"/>
        <family val="2"/>
      </rPr>
      <t>catalitico</t>
    </r>
    <r>
      <rPr>
        <sz val="8"/>
        <color indexed="8"/>
        <rFont val="Calibri"/>
        <family val="2"/>
      </rPr>
      <t xml:space="preserve"> di ammoniaca 4-20mA, 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Certificazione ATEX CESI per ambienti AD-PE.</t>
    </r>
  </si>
  <si>
    <r>
      <t xml:space="preserve">Rivelatore </t>
    </r>
    <r>
      <rPr>
        <b/>
        <sz val="8"/>
        <color indexed="8"/>
        <rFont val="Calibri"/>
        <family val="2"/>
      </rPr>
      <t>catalitico</t>
    </r>
    <r>
      <rPr>
        <sz val="8"/>
        <color indexed="8"/>
        <rFont val="Calibri"/>
        <family val="2"/>
      </rPr>
      <t xml:space="preserve"> di toluolo 4-20mA, 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Certificazione ATEX CESI per ambienti AD-PE.</t>
    </r>
  </si>
  <si>
    <r>
      <t xml:space="preserve">Rivelatore </t>
    </r>
    <r>
      <rPr>
        <b/>
        <sz val="8"/>
        <color indexed="8"/>
        <rFont val="Calibri"/>
        <family val="2"/>
      </rPr>
      <t>catalitico</t>
    </r>
    <r>
      <rPr>
        <sz val="8"/>
        <color indexed="8"/>
        <rFont val="Calibri"/>
        <family val="2"/>
      </rPr>
      <t xml:space="preserve"> di xilolo 4-20mA, 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Certificazione ATEX CESI per ambienti AD-PE.</t>
    </r>
  </si>
  <si>
    <r>
      <t xml:space="preserve">Rivelatore </t>
    </r>
    <r>
      <rPr>
        <b/>
        <sz val="8"/>
        <color indexed="8"/>
        <rFont val="Calibri"/>
        <family val="2"/>
      </rPr>
      <t>catalitico</t>
    </r>
    <r>
      <rPr>
        <sz val="8"/>
        <color indexed="8"/>
        <rFont val="Calibri"/>
        <family val="2"/>
      </rPr>
      <t xml:space="preserve"> di acetilene 4-20mA, 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Certificazione ATEX CESI per ambienti AD-PE.</t>
    </r>
  </si>
  <si>
    <r>
      <t xml:space="preserve">Rivelatore </t>
    </r>
    <r>
      <rPr>
        <b/>
        <sz val="8"/>
        <color indexed="8"/>
        <rFont val="Calibri"/>
        <family val="2"/>
      </rPr>
      <t>catalitico di</t>
    </r>
    <r>
      <rPr>
        <sz val="8"/>
        <color indexed="8"/>
        <rFont val="Calibri"/>
        <family val="2"/>
      </rPr>
      <t xml:space="preserve"> acetone 4-20mA, 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Certificazione ATEX CESI per ambienti AD-PE.</t>
    </r>
  </si>
  <si>
    <r>
      <t xml:space="preserve">Rivelatore </t>
    </r>
    <r>
      <rPr>
        <b/>
        <sz val="8"/>
        <color indexed="8"/>
        <rFont val="Calibri"/>
        <family val="2"/>
      </rPr>
      <t>catalitico</t>
    </r>
    <r>
      <rPr>
        <sz val="8"/>
        <color indexed="8"/>
        <rFont val="Calibri"/>
        <family val="2"/>
      </rPr>
      <t xml:space="preserve"> di acetato di etile, 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Certificazione ATEX CESI per ambienti AD-PE.</t>
    </r>
  </si>
  <si>
    <r>
      <t xml:space="preserve">Rivelatore </t>
    </r>
    <r>
      <rPr>
        <b/>
        <sz val="8"/>
        <color indexed="8"/>
        <rFont val="Calibri"/>
        <family val="2"/>
      </rPr>
      <t>catalitico di</t>
    </r>
    <r>
      <rPr>
        <sz val="8"/>
        <color indexed="8"/>
        <rFont val="Calibri"/>
        <family val="2"/>
      </rPr>
      <t xml:space="preserve"> esano 4-20mA in contenitore ADPE. Il sensore di tipo catalitico garantisce le segnalazioni di allarme tramit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Certificazione ATEX CESI per ambienti AD-PE.</t>
    </r>
  </si>
  <si>
    <r>
      <t xml:space="preserve">Rivelatore </t>
    </r>
    <r>
      <rPr>
        <b/>
        <sz val="8"/>
        <color indexed="8"/>
        <rFont val="Calibri"/>
        <family val="2"/>
      </rPr>
      <t>catalitico</t>
    </r>
    <r>
      <rPr>
        <sz val="8"/>
        <color indexed="8"/>
        <rFont val="Calibri"/>
        <family val="2"/>
      </rPr>
      <t xml:space="preserve"> di etano, 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Certificazione ATEX CESI per ambienti AD-PE.</t>
    </r>
  </si>
  <si>
    <r>
      <t xml:space="preserve">Rivelatore </t>
    </r>
    <r>
      <rPr>
        <b/>
        <sz val="8"/>
        <color indexed="8"/>
        <rFont val="Calibri"/>
        <family val="2"/>
      </rPr>
      <t>catalitico</t>
    </r>
    <r>
      <rPr>
        <sz val="8"/>
        <color indexed="8"/>
        <rFont val="Calibri"/>
        <family val="2"/>
      </rPr>
      <t xml:space="preserve"> di isobutano, 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Certificazione ATEX CESI per ambienti AD-PE.</t>
    </r>
  </si>
  <si>
    <r>
      <t xml:space="preserve">Rivelatore </t>
    </r>
    <r>
      <rPr>
        <b/>
        <sz val="8"/>
        <color indexed="8"/>
        <rFont val="Calibri"/>
        <family val="2"/>
      </rPr>
      <t>catalitico</t>
    </r>
    <r>
      <rPr>
        <sz val="8"/>
        <color indexed="8"/>
        <rFont val="Calibri"/>
        <family val="2"/>
      </rPr>
      <t xml:space="preserve"> di propene 4-20mA, 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Certificazione ATEX CESI per ambienti AD-PE.</t>
    </r>
  </si>
  <si>
    <r>
      <t xml:space="preserve">Rivelatore </t>
    </r>
    <r>
      <rPr>
        <b/>
        <sz val="8"/>
        <color indexed="8"/>
        <rFont val="Calibri"/>
        <family val="2"/>
      </rPr>
      <t>catalitico</t>
    </r>
    <r>
      <rPr>
        <sz val="8"/>
        <color indexed="8"/>
        <rFont val="Calibri"/>
        <family val="2"/>
      </rPr>
      <t xml:space="preserve"> di etilene 4-20mA, 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Certificazione ATEX CESI per ambienti AD-PE.</t>
    </r>
  </si>
  <si>
    <r>
      <t xml:space="preserve">Rivelatore </t>
    </r>
    <r>
      <rPr>
        <b/>
        <sz val="8"/>
        <color indexed="8"/>
        <rFont val="Calibri"/>
        <family val="2"/>
      </rPr>
      <t>catalitico</t>
    </r>
    <r>
      <rPr>
        <sz val="8"/>
        <color indexed="8"/>
        <rFont val="Calibri"/>
        <family val="2"/>
      </rPr>
      <t xml:space="preserve"> di ciclopentano 4-20mA, 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Certificazione ATEX CESI per ambienti AD-PE.</t>
    </r>
  </si>
  <si>
    <r>
      <t xml:space="preserve">Rivelatore </t>
    </r>
    <r>
      <rPr>
        <b/>
        <sz val="8"/>
        <color indexed="8"/>
        <rFont val="Calibri"/>
        <family val="2"/>
      </rPr>
      <t>catalitico</t>
    </r>
    <r>
      <rPr>
        <sz val="8"/>
        <color indexed="8"/>
        <rFont val="Calibri"/>
        <family val="2"/>
      </rPr>
      <t xml:space="preserve"> di metiletilchetone 4-20mA, 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Certificazione ATEX CESI per ambienti AD-PE.</t>
    </r>
  </si>
  <si>
    <r>
      <t xml:space="preserve">Rivelatore di ossigeno  a </t>
    </r>
    <r>
      <rPr>
        <b/>
        <sz val="8"/>
        <color theme="1" tint="4.9989318521683403E-2"/>
        <rFont val="Calibri"/>
        <family val="2"/>
      </rPr>
      <t>cella elettrochimica</t>
    </r>
    <r>
      <rPr>
        <sz val="8"/>
        <color theme="1" tint="4.9989318521683403E-2"/>
        <rFont val="Calibri"/>
        <family val="2"/>
      </rPr>
      <t>, adatto ad installazioni in ambiente classificato AD-PE. Uscita proporzionale 4-20mA. Campo di misurazione da 0 a 30%. Collegabile su centrali indirizzate a mezzo d’apposito modulo. Possibile utilizzo con scheda relè su centrali a doppia soglia con preallarme a 10mA ed allarme a 20mA. Tensione di funzionamento 12-24Vcc. Assorbimento 90mA. Temperatura di funzionamento da -20°C a +50°C. Umidità relativa sino a 90%. Certificazione ATEX CESI per ambienti AD-PE.</t>
    </r>
  </si>
  <si>
    <r>
      <t xml:space="preserve">Rivelatore di monossido di carbonio a </t>
    </r>
    <r>
      <rPr>
        <b/>
        <sz val="8"/>
        <color theme="1" tint="4.9989318521683403E-2"/>
        <rFont val="Calibri"/>
        <family val="2"/>
      </rPr>
      <t>cella elettrochimica</t>
    </r>
    <r>
      <rPr>
        <sz val="8"/>
        <color theme="1" tint="4.9989318521683403E-2"/>
        <rFont val="Calibri"/>
        <family val="2"/>
      </rPr>
      <t>, adatto ad installazioni in ambiente classificato AD-PE. Uscita proporzionale 4-20mA. Campo di misurazione da 0 a 500 ppm. Collegabile su centrali indirizzate a mezzo d’apposito modulo. Possibile utilizzo con scheda relè su centrali a doppia soglia con preallarme a 10mA ed allarme a 20mA. Tensione di funzionamento 12-24Vcc. Assorbimento 90mA. Temperatura di funzionamento da -20°C a +50°C. Umidità relativa sino a 90%. Certificazione ATEX CESI per ambienti AD-PE.</t>
    </r>
  </si>
  <si>
    <r>
      <t xml:space="preserve">Rivelatore di idrogeno solforato  a </t>
    </r>
    <r>
      <rPr>
        <b/>
        <sz val="8"/>
        <color theme="1" tint="4.9989318521683403E-2"/>
        <rFont val="Calibri"/>
        <family val="2"/>
      </rPr>
      <t>cella elettrochimica</t>
    </r>
    <r>
      <rPr>
        <sz val="8"/>
        <color theme="1" tint="4.9989318521683403E-2"/>
        <rFont val="Calibri"/>
        <family val="2"/>
      </rPr>
      <t>, adatto ad installazioni in ambiente classificato AD-PE. Uscita proporzionale 4-20mA. Campo di misurazione da 0 a 50 ppm. Collegabile su centrali indirizzate a mezzo d’apposito modulo. Possibile utilizzo con scheda relè su centrali a doppia soglia con preallarme a 10mA ed allarme a 20mA. Tensione di funzionamento 12-24Vcc. Assorbimento 90mA. Temperatura di funzionamento da -20°C a +50°C. Umidità relativa sino a 90%. Certificazione ATEX CESI per ambienti AD-PE.</t>
    </r>
  </si>
  <si>
    <r>
      <t xml:space="preserve">Rivelatore di ammoniaca NH3  a </t>
    </r>
    <r>
      <rPr>
        <b/>
        <sz val="8"/>
        <color theme="1" tint="4.9989318521683403E-2"/>
        <rFont val="Calibri"/>
        <family val="2"/>
      </rPr>
      <t>cella elettrochimica</t>
    </r>
    <r>
      <rPr>
        <sz val="8"/>
        <color theme="1" tint="4.9989318521683403E-2"/>
        <rFont val="Calibri"/>
        <family val="2"/>
      </rPr>
      <t>, adatto ad installazioni in ambiente classificato AD-PE. Uscita proporzionale 4-20mA. Campo di misurazione da 0 a 200 ppm. Collegabile su centrali indirizzate a mezzo d’apposito modulo. Possibile utilizzo con scheda relè su centrali a doppia soglia con preallarme a 10mA ed allarme a 20mA. Tensione di funzionamento 12-24Vcc. Assorbimento 90mA. Temperatura di funzionamento da -20°C a +50°C. Umidità relativa sino a 90%. Certificazione ATEX CESI per ambienti AD-PE.</t>
    </r>
  </si>
  <si>
    <t>Rivelatore di ammoniaca NH3  a cella elettrochimica, adatto ad installazioni in ambiente classificato AD-PE. Uscita proporzionale 4-20mA. Campo di misurazione da 0 a 1000 ppm. Collegabile su centrali indirizzate a mezzo d’apposito modulo. Possibile utilizzo con scheda relè su centrali a doppia soglia con preallarme a 10mA ed allarme a 20mA. Tensione di funzionamento 12-24Vcc. Assorbimento 90mA. Temperatura di funzionamento da -20°C a +50°C. Umidità relativa sino a 90%. Certificazione ATEX CESI per ambienti AD-PE.</t>
  </si>
  <si>
    <r>
      <t xml:space="preserve">Rivelatore di </t>
    </r>
    <r>
      <rPr>
        <b/>
        <sz val="8"/>
        <color indexed="8"/>
        <rFont val="Calibri"/>
        <family val="2"/>
      </rPr>
      <t>monossido di azoto  a cella elettrochimica</t>
    </r>
    <r>
      <rPr>
        <sz val="8"/>
        <color indexed="8"/>
        <rFont val="Calibri"/>
        <family val="2"/>
      </rPr>
      <t>, adatto ad installazioni in ambiente classificato AD-PE. Uscita proporzionale 4-20mA. Campo di misurazione da 0 a 100 ppm. Collegabile su centrali indirizzate a mezzo d’apposito modulo. Possibile utilizzo con scheda relè su centrali a doppia soglia con preallarme a 10mA ed allarme a 20mA. Tensione di funzionamento 12-24Vcc. Assorbimento 90mA. Temperatura di funzionamento da -20°C a +50°C. Umidità relativa sino a 90%. Certificazione ATEX CESI per ambienti AD-PE.</t>
    </r>
  </si>
  <si>
    <r>
      <t xml:space="preserve">Rivelatore di </t>
    </r>
    <r>
      <rPr>
        <b/>
        <sz val="8"/>
        <color indexed="8"/>
        <rFont val="Calibri"/>
        <family val="2"/>
      </rPr>
      <t>Kerosene</t>
    </r>
    <r>
      <rPr>
        <sz val="8"/>
        <color indexed="8"/>
        <rFont val="Calibri"/>
        <family val="2"/>
      </rPr>
      <t xml:space="preserve"> 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Certificazione ATEX CESI per ambienti AD-PE.</t>
    </r>
  </si>
  <si>
    <r>
      <t xml:space="preserve">Rivelatore </t>
    </r>
    <r>
      <rPr>
        <b/>
        <sz val="8"/>
        <color indexed="8"/>
        <rFont val="Calibri"/>
        <family val="2"/>
      </rPr>
      <t>catalitico</t>
    </r>
    <r>
      <rPr>
        <sz val="8"/>
        <color indexed="8"/>
        <rFont val="Calibri"/>
        <family val="2"/>
      </rPr>
      <t xml:space="preserve"> di </t>
    </r>
    <r>
      <rPr>
        <b/>
        <sz val="8"/>
        <color indexed="8"/>
        <rFont val="Calibri"/>
        <family val="2"/>
      </rPr>
      <t>Stirene,</t>
    </r>
    <r>
      <rPr>
        <sz val="8"/>
        <color indexed="8"/>
        <rFont val="Calibri"/>
        <family val="2"/>
      </rPr>
      <t xml:space="preserve"> 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10°C a +55°C. Umidità relativa sino a 90%. Certificazioni ATEX II2G, e certificazioni SIL1 (EN50402 &amp; IEC61508 da 1 a 7)</t>
    </r>
  </si>
  <si>
    <r>
      <rPr>
        <sz val="8"/>
        <color indexed="8"/>
        <rFont val="Calibri"/>
        <family val="2"/>
      </rPr>
      <t>Rivelatore di</t>
    </r>
    <r>
      <rPr>
        <b/>
        <sz val="8"/>
        <color indexed="8"/>
        <rFont val="Calibri"/>
        <family val="2"/>
      </rPr>
      <t xml:space="preserve"> anidride carbonica con sensore ad Infrarosso </t>
    </r>
    <r>
      <rPr>
        <sz val="8"/>
        <color indexed="8"/>
        <rFont val="Calibri"/>
        <family val="2"/>
      </rPr>
      <t xml:space="preserve">in contenitore </t>
    </r>
    <r>
      <rPr>
        <b/>
        <sz val="8"/>
        <color indexed="8"/>
        <rFont val="Calibri"/>
        <family val="2"/>
      </rPr>
      <t>certificato EEx d</t>
    </r>
    <r>
      <rPr>
        <sz val="8"/>
        <color indexed="8"/>
        <rFont val="Calibri"/>
        <family val="2"/>
      </rPr>
      <t xml:space="preserve">. </t>
    </r>
    <r>
      <rPr>
        <sz val="8"/>
        <color rgb="FF000000"/>
        <rFont val="Calibri"/>
        <family val="2"/>
      </rPr>
      <t>U</t>
    </r>
    <r>
      <rPr>
        <sz val="8"/>
        <color indexed="8"/>
        <rFont val="Calibri"/>
        <family val="2"/>
      </rPr>
      <t>scita proporzionale 4-20mA. Campo di misurazione da 0 a 50.000 ppm. Scheda d’uscita opzionale a 3 relè. Tensione di funzionamento 12-24Vcc. Assorbimento 90mA. Temperatura di funzionamento da -20°C a +60°C. Umidità relativa sino a 90%.</t>
    </r>
  </si>
  <si>
    <r>
      <t xml:space="preserve">Rivelatore di cloro in contenitore antipolvere. Il </t>
    </r>
    <r>
      <rPr>
        <b/>
        <sz val="8"/>
        <color indexed="8"/>
        <rFont val="Calibri"/>
        <family val="2"/>
      </rPr>
      <t>sensore a cella elettrochimica</t>
    </r>
    <r>
      <rPr>
        <sz val="8"/>
        <color indexed="8"/>
        <rFont val="Calibri"/>
        <family val="2"/>
      </rPr>
      <t xml:space="preserve"> garantisce le segnalazioni d’allarme tramite uscita proporzionale 4-20mA. Campo di misurazione da 0 a 20 ppm. Collegabile su centrali indirizzate a mezzo d’apposito modulo. Possibile utilizzo con scheda relè su centrali a doppia soglia con preallarme a 10mA ed allarme a 20mA. Tensione di funzionamento 12-24Vcc. Assorbimento 90mA. Temperatura di funzionamento da -20°C a +50°C. Umidità relativa sino a 90%. Grado di protezione IP 55.</t>
    </r>
  </si>
  <si>
    <r>
      <t xml:space="preserve"> Rivelatore di biossido di azoto in contenitore antipolvere. Il </t>
    </r>
    <r>
      <rPr>
        <b/>
        <sz val="8"/>
        <color indexed="8"/>
        <rFont val="Calibri"/>
        <family val="2"/>
      </rPr>
      <t>sensore a cella elettrochimica</t>
    </r>
    <r>
      <rPr>
        <sz val="8"/>
        <color indexed="8"/>
        <rFont val="Calibri"/>
        <family val="2"/>
      </rPr>
      <t xml:space="preserve"> garantisce le segnalazioni d’allarme tramite uscita proporzionale 4-20mA. Campo di misurazione da 0 a 20 ppm. Collegabile su centrali indirizzate a mezzo d’apposito modulo. Possibile utilizzo con scheda relè su centrali a doppia soglia con preallarme a 10mA ed allarme a 20mA. Tensione di funzionamento 12-24Vcc. Assorbimento 90mA. Temperatura di funzionamento da -20°C a +50°C. Umidità relativa sino a 90%. Grado di protezione IP 55.</t>
    </r>
  </si>
  <si>
    <t>RIV-601/F</t>
  </si>
  <si>
    <t>VSN2-LT</t>
  </si>
  <si>
    <t>VSN4-LT</t>
  </si>
  <si>
    <t>VSN8-LT</t>
  </si>
  <si>
    <t>NFS4-SUPRA</t>
  </si>
  <si>
    <t>NFS8-SUPRA</t>
  </si>
  <si>
    <t>NFS12-SUPRA</t>
  </si>
  <si>
    <t>Centrale convenzionale a 12 zone con 2 uscite controllate. Progettata per adattarsi a tutte le esigenze d’installazione nei sistemi di rivelazione incendio convenzionale, dando priorità alla facilità di utilizzo, all'affidabilità e alle elevate prestazioni di gestione locale o remota. Questa centrale ha una capacità di 8 zone e su ogni zona possono essere installati massimo 25 rivelatori o pulsanti convenzionali. NFS8-2Plus include due porte di comunicazione, un bus, 2 porte seriali, 2 relè (guasto/Allarme) espandibili con un massimo di 3 schede VSN-REL con 4 a relè bordo. CARATTERISTICHE MECCANICHE: Sportello e box: ABS V0. Telaio: lamiera di acciaio zincato e verniciato. Dimensioni: 350mm(A) x 380mm(L) x 125mm(P). Peso approssimativo: 4 Kg senza batterie. CARATTERISTICHE AMBIENTALI: Temperatura di funzionamento: -5°C ÷ 45°C (consigliata: +5°C ÷ 35°C). Umidità di funzionamento: 5 ÷ 95% Senza Condensa. Grado di protezione: IP 30. Alimentazione: 230V ~ (ac) ± 15%, 50/60Hz, 65W (2.4A). Tensione di uscita: 29.4Vcc +/- 7%. Corrente d'uscita: 2.4A (Carico massimo 2A circuiti esterni; Zone, Sirene, e 24V Aux.). BATTERIE: Tensione Caricabatterie: 27.3V a 20°C. Corrente Caricabatterie: 300mA*/-10%. Certificata in conformità alla normativa EN 54-2 e EN 54-4.</t>
  </si>
  <si>
    <t>20/20-MPI-R</t>
  </si>
  <si>
    <t>40/40DLB631SCY7</t>
  </si>
  <si>
    <r>
      <t xml:space="preserve">Rivelatore di fiamma UV e IR per fiamme generate da carburanti o gas a base di idrocarburi, fiamme di metalli e materiali organici. Relè allarme, guasto e ausiliario. Uscita 4-20 mA. Autotest manuale e automatico. Struttura compatta, altamente robusta e idonea per applicazioni esterne. Segnalazione d'allarme entro 3 secondi. La risposta del rivelatore varia in funzione della distanza, della superficie del focolaio e del tipo di combustibile. Custodia e ottica riscaldata che elimina i problemi di condensa e ghiaccio sulla finestra del sensore. Dotato di dispositivo di test interno. Con particolare circuito in grado di prevenire falsi allarmi dovuti alla luce solare. Custodia in ACCIAIO. </t>
    </r>
    <r>
      <rPr>
        <b/>
        <sz val="8"/>
        <color theme="1" tint="4.9989318521683403E-2"/>
        <rFont val="Calibri"/>
        <family val="2"/>
      </rPr>
      <t>Il codice comprende anche il supporto di montaggio 877090. Certificato EN54-10</t>
    </r>
  </si>
  <si>
    <t>40/40DL4B631SCY7</t>
  </si>
  <si>
    <r>
      <t xml:space="preserve">Rivelatore di fiamma UV e IR per fiamme generate da carburanti o gas a base di idrocarburi. Relè allarme, guasto e ausiliario. Uscita 4-20 m A. Autotest manuale e automatico. Struttura compatta, altamente robusta e idonea per applicazioni esterne. Segnalazione d'allarme entro 3 secondi. La risposta del rivelatore varia in funzione della distanza, della superficie del focolaio e del tipo di combustibile. Custodia e ottica riscaldata che elimina i problemi di condensa e ghiaccio sulla finestra del sensore. Dotato di dispositivo di test interno. Custodia IN ACCIAIO. </t>
    </r>
    <r>
      <rPr>
        <b/>
        <sz val="8"/>
        <color theme="1" tint="4.9989318521683403E-2"/>
        <rFont val="Calibri"/>
        <family val="2"/>
      </rPr>
      <t>Il codice comprende anche il supporto di montaggio 877090. Certificato EN54-10</t>
    </r>
  </si>
  <si>
    <t>40/40DI631SCY7</t>
  </si>
  <si>
    <r>
      <t xml:space="preserve">Rivelatore di fiamma con triplo sensore IR per fiamme generate da idrocarburi a grandi distanze. Relè allarme, guasto e preallarme. Uscita 4 -20 mA. Autotest manuale e automatico. Struttura compatta, altamente robusta e idonea per applicazioni esterne. Segnalazione d'allarme entro 3 secondi. Sensibilità per allarme e preallarme programmabile grazie al microprocessore di cui dispone. La risposta del rivelatore varia in funzione della distanza, della superficie del focolaio e del tipo di combustibile. Custodia e ottica riscaldata che elimina i problemi di condensa e ghiaccio sulla finestra del sensore. Dotato di dispositivo di test interno. Alta immunità ai falsi allarmi grazie al progetto a triplo spettro. </t>
    </r>
    <r>
      <rPr>
        <b/>
        <sz val="8"/>
        <color theme="1" tint="4.9989318521683403E-2"/>
        <rFont val="Calibri"/>
        <family val="2"/>
      </rPr>
      <t>Custodia IN ACCIAIO. Il codice comprende anche il supporto di montaggio 877090. Certificato EN54-10</t>
    </r>
  </si>
  <si>
    <t>40/40DM631SCY7</t>
  </si>
  <si>
    <r>
      <t xml:space="preserve">Rivelatore di fiamma multi-IR per fiamme generate da idrocarburi e idrogeno a grande distanza. Relè allarme, guasto e preallarme. Uscita 4-2 0 mA. Autotest manuale e automatico. Struttura compatta, altamente robusta e idonea per applicazioni esterne. Segnalazione d'allarme entro 3 secondi. Sensibilità per allarme e preallarme programmabile grazie al microprocessore di cui dispone. La risposta del rivelatore varia in funzione della distanza, della superficie del focolaio e del tipo di combustibile. Custodia e ottica riscaldata che elimina i problemi di condensa e ghiaccio sulla finestra del sensore. Dotato di dispositivo di test interno. Alta immunità ai falsi allarmi grazie al progetto a triplo spettro. </t>
    </r>
    <r>
      <rPr>
        <b/>
        <sz val="8"/>
        <color theme="1" tint="4.9989318521683403E-2"/>
        <rFont val="Calibri"/>
        <family val="2"/>
      </rPr>
      <t>Custodia IN ACCIAIO. Il codice comprende anche il supporto di montaggio 877090. Certificato EN54-10</t>
    </r>
  </si>
  <si>
    <t>Rivelatore lineare di fumo, composto da un’unica unita ottica (TRX) e da un riflettore (compreso). Campo di protezione compreso tra 5 e 100m con campo operativo di 12°. Funzione di compensazione di deriva con tolleranza +/- 1° di  movimento. Dotato di riscaldatore incorporato. Impostazione automatica del livello di soglia di sensibilita. Allineamento intuitivo del fascio indicato da frecce direzionali. Indicatori LED di standby, guasto e allarme visibile dal davanti e dal basso. Certificato CPR in accordo alla normativa EN54-12.</t>
  </si>
  <si>
    <t xml:space="preserve">Rivelatore ottico di fiamma sensibile alle radiazioni infrarosse adatto agli ambienti dove si ha un'alta probabilità di pericoli incendio. Con relè d'uscita che si attiva dopo segnalazione continua di 1-10 secondi (regolabile). Contenitore stagno, per impianti di produzione e magazzini interni ed esterni. Evitare l'esposizione diretta al sole e lampade forti che abbagliano il rivelatore. Ritardo d'allarme tarato a 5 secondi, ma regolabile da 1 a 10. Segnalatore led d'allarme. Dotato di dispositivo manuale o automatico TELETEST che consente di controllare a distanza l'efficienza del rivelatore. </t>
  </si>
  <si>
    <t>M701E-240</t>
  </si>
  <si>
    <t>Modulo d'uscita utilizzabile con centrali analogiche indirizzate dotato di contatti NA e NC. Certificato CPR in conformità alla EN-54 parti 17 e 18. Il modulo viene indirizzato tramite selettori rotativi con numerazione da 1 a 159. Questo modulo è dotato di Led tricolore per le differenti segnalazioni. E’ dotato di un relè bistabile che è in grado di pilotare carichi da 220 Vac. Il modulo dispone di attacco per barra DIN. Alimentazione 15-32Vcc. Temperatura di funzionamento -20° + 60°C, Umidità relativa sino al 95%.</t>
  </si>
  <si>
    <t>P700N</t>
  </si>
  <si>
    <t xml:space="preserve">Vetro di ricambio per pulsante manuale convenzionale BG14ADPE. </t>
  </si>
  <si>
    <t>Adattatore per montaggio base su controsoffitti, bianco per base B501 bianca. Vendita in confezione da 10 pezzi. Prezzo a confezione.</t>
  </si>
  <si>
    <t>AM-8200N</t>
  </si>
  <si>
    <t>LIB-8200N</t>
  </si>
  <si>
    <t>Scheda di ampliamento di ulteriori 2 Loop Advanced/CLIP. Fino a 159 sensori + 159 Moduli per loop per un totale moduli tra i due loop di 700 indirizzi tra fisici e sub-address</t>
  </si>
  <si>
    <t>Strumento software di configurazione sistema per Windows 64 bit scaricabile da WEB.</t>
  </si>
  <si>
    <t>M710E-CZ</t>
  </si>
  <si>
    <t>M710E-CZR</t>
  </si>
  <si>
    <t>Modulo d’ingresso con isolatore per il collegamento di rivelatori convenzionali compatibile sia con protocollo CLIP che ADVANCED. Può essere alimentato esternamente oppure direttamente da loop. Il modulo è dotato di un LED tricolore, di selettori rotanti per l’indirizzamento e di una morsettiera Plug and Play per semplificare il collegamento dei cavi. E’ inoltre possibile escludere l’isolatore di corto circuito tramite collegamento con la morsettiera. Certificato CPR in accordo alla normativa EN 54-17 e EN 54-18. Alimentazione 15-32Vcc, Assorbimento: 1,3mA e di 8,8mA con LED attivo. Temperatura di funzionamento -20° + 60°C Umidità relativa sino al 95%.</t>
  </si>
  <si>
    <t xml:space="preserve">Modulo d’ingresso con isolatore per sicurezza intrinseca per rivelatori e pulsanti convenzionali compatibile sia con protocollo CLIP che ADVANCED. I rivelatori possono essere collegati a due conduttori (stella) o a quattro (anello). Indirizzamento del modulo a mezzo di selettori rotanti con numerazione da 1 a 159. Il modulo è dotato di LED tricolore (verde, rosso e giallo) per le differenti segnalazioni. Il modulo dispone di isolatore di corto circuito. Resistenza di fine linea fornita con il modulo. Certificato CPR in accordo alla normativa EN 54-17 e EN 54-18. Alimentazione 15-28Vcc, Assorbimento: 6,5mA e di 8,8mA con LED attivo. Temperatura di funzionamento -20° + 60°C Umidità relativa sino al 95%. </t>
  </si>
  <si>
    <t>VP700N</t>
  </si>
  <si>
    <t>VPS-220-STX5-SLV</t>
  </si>
  <si>
    <t>VPS-250-STX5-SLV</t>
  </si>
  <si>
    <t xml:space="preserve">a richiesta </t>
  </si>
  <si>
    <t>Confezione 10 Pz. Vetrini di ricambio per P700N.</t>
  </si>
  <si>
    <t>WRA-PC-I02</t>
  </si>
  <si>
    <t xml:space="preserve">Sirena con lampeggiante con corpo bianco e led rosso indirizzata da loop a mezzo di selettori rotativi con isolatore integrato. 
Potenza acustica massima di 97 dB a 1 metro con 32 diverse tonalità. Certificata EN54-3, EN54-17 e EN54-23 W-CAT (W-3.6-10.5, W-2.4-10.5) </t>
  </si>
  <si>
    <t>WRA-RC-I02</t>
  </si>
  <si>
    <t xml:space="preserve">Sirena con lampeggiante con corpo rosso e led rosso indirizzata da loop a mezzo di selettori rotativi con isolatore integrato. Potenza acustica massima di 97 dB a 1 metro con 32 diverse tonalità. Certificata EN54-3, EN54-17 e EN54-23 W-CAT (W-3.6-10.5, W-2.4-10.5) </t>
  </si>
  <si>
    <t>WWA-PC-I02</t>
  </si>
  <si>
    <t xml:space="preserve">Sirena con lampeggiante con corpo bianco e led bianco indirizzata da loop a mezzo di selettori rotativi con isolatore integrato. Potenza acustica massima di 97 dB a 1 metro con 32 diverse tonalità. Certificata EN54-3, EN54-17 e EN54-23 W-CAT (W-3.8-9, W-2.4-9) </t>
  </si>
  <si>
    <t>WWA-RC-I02</t>
  </si>
  <si>
    <t xml:space="preserve">Sirena con lampeggiante con corpo rosso e led bianco indirizzata da loop a mezzo di selettori rotativi con isolatore integrato. Potenza acustica massima di 97 dB a 1 metro con 32 diverse tonalità. Certificata EN54-3, EN54-17 e EN54-23 W-CAT (W-3.8-9, W-2.4-9) </t>
  </si>
  <si>
    <t>WRL-RC-I02</t>
  </si>
  <si>
    <t>Lampeggiante con corpo rosso e led rosso indirizzato da loop a mezzo di selettori rotativi con isolatore integrato. Certificato EN54-17 e EN54-23 W-CAT (W-3.6-10.5, W-2.4-10.5)</t>
  </si>
  <si>
    <t>WRL-PC-I02</t>
  </si>
  <si>
    <t>Lampeggiante con corpo bianco e led rosso indirizzato da loop a mezzo di selettori rotativi con isolatore integrato. Certificato EN54-17 e EN54-23 W-CAT (W-3.6-10.5, W-2.4-10.5)</t>
  </si>
  <si>
    <t>WWL-PC-I02</t>
  </si>
  <si>
    <t>Lampeggiante con corpo bianco e led bianco indirizzato da loop a mezzo di selettori rotativi con isolatore integrato. Certificato EN54-17 e EN54-23 W-CAT (W-3.8-9, W-2.4-9)</t>
  </si>
  <si>
    <t>WWL-RC-I02</t>
  </si>
  <si>
    <t>Lampeggiante con corpo rosso e led bianco indirizzato da loop a mezzo di selettori rotativi con isolatore integrato. Certificato EN54-17 e EN54-23 W-CAT (W-3.8-9, W-2.4-9)</t>
  </si>
  <si>
    <t>Tool di conversione delle programmazioni delle centrali AM-CL e AM-ADV, il tool AM82-CL permette di convertire con un semplice click del mouse le programmazioni tra i vari modelli di centrali incendio AM nuove e precedenti (in caso di cambio modello non è necessario riscrivere la programmazione).</t>
  </si>
  <si>
    <t>AM-LCD</t>
  </si>
  <si>
    <t>AM2000CL</t>
  </si>
  <si>
    <t>AM6000CL</t>
  </si>
  <si>
    <t>LIB-AMCL</t>
  </si>
  <si>
    <t>Scheda aggiuntiva da 2 loop per AM6000CL.</t>
  </si>
  <si>
    <t>PK-AMCL</t>
  </si>
  <si>
    <t>M5A-RP02FF-N026-01</t>
  </si>
  <si>
    <t>BUNDLES</t>
  </si>
  <si>
    <t>BUNDLE-NFXI</t>
  </si>
  <si>
    <t>Il kit è composto da un rilevatore ottico di fumo NFXI-OPT e da una base di montaggio standard B501AP. (quantità minima ordinabile 50 pezzi)</t>
  </si>
  <si>
    <t>BUNDLE-SMT2</t>
  </si>
  <si>
    <t xml:space="preserve"> Kit composto da un rilevatore ottico-termico NFXI-SMT2 e da una base di montaggio standard B501AP. (quantità minima ordinabile 10 pezzi)</t>
  </si>
  <si>
    <t>BUNDLE-FLT1</t>
  </si>
  <si>
    <t>Kit composto da un sistema di aspirazione FAAST LT monocanale FL2011EI-HS, un alimentatore HLSPS15 da 1,5 Ah e due batterie PS1212. (12 V 12 Ah) quantità minima ordinabile 5 pezzi.</t>
  </si>
  <si>
    <t>BUNDLE-FLT2</t>
  </si>
  <si>
    <t xml:space="preserve">Kit composto da un sistema di aspirazione FAAST LT a due canali FL2022EI-HS, un alimentatore HLSPS25 da 2,5 A e due batterie PS1217. (12 V 17 Ah) quantità minima ordinabile 5 pezzi.
</t>
  </si>
  <si>
    <t>NRX-BUNDLE-L</t>
  </si>
  <si>
    <t xml:space="preserve">Kit composto da un sistema wireless composto da 20 rivelatori di fumo NRX-OPT, n°20 basi per rivelatori  B501RF, n° 4 Pulsanti manuali NRX-WCP, n°7 sirene NRX-WS-RR, n°7 basi per sirena B501RF-RR e n° 1 gateway wireless NRXI-GATE
</t>
  </si>
  <si>
    <t>NRX-BUNDLE-S</t>
  </si>
  <si>
    <t xml:space="preserve">Kit composto da un sistema wireless composto da 10 rivelatori di fumo NRX-OPT, n°10 basi per rivelatori  B501RF, n°2 Pulsanti manuali NRX-WCP, n°4 sirene NRX-WS-RR, n°4 basi per sirena B501RF-RR e n° 1 gateway wireless NRXI-GATE
</t>
  </si>
  <si>
    <t>Il rivelatore termovelocimetrico e di massima temperatura viene utilizzato in particolare per la protezione di locali ed installazioni nei quali un principio d`incendio sia accompagnato da un repentino aumento della temperatura o in altri dove differenti rivelatori d`incendio non possano essere applicati a causa di presenza di fumo, vapore. Possibilità d’indirizzamento tramite modulo aggiuntivo. Certificato CPR in accordo alle normative EN54 parte 5. Tensione di funzionamento 8-30Vcc. Temperatura di funzionamento: 0°C a + 50 °C. Umidità relativa senza condensa: 10 - 93%. Colore Avorio</t>
  </si>
  <si>
    <t>Rivelatore termico costituito da un termistore. Adatto per impiego in ambienti aventi elevata temperatura di base ( superiore ai 35°C) con intervento a 78°C. Predisposto per il test tramite telecomando a laser. Led di visualizzazione allarmi. Uscita per ripetizione d’allarme. Possibilità d’indirizzamento tramite modulo aggiuntivo. Certificato CPR in accordo alla Normativa EN54 parte 5. Alimentazione 8-30Vcc. Temperatura di funzionamento da - 20 a + 60°C. Umidità relativa sino a 95% senza condensa. Colore Avorio.</t>
  </si>
  <si>
    <t>Anello adattatore di colore avorio per basi serie 400. Utile per installazione a soffitto del sensore con predisposizione di ingressi laterali per passaggio tubi di diametro 20mm massimo. Dimensioni: altezza 34,5 e diametro 103,5 mm. Colore Avorio.</t>
  </si>
  <si>
    <t>STS3REL</t>
  </si>
  <si>
    <t>Confezione 10 chiavette plastica per test. Adatta solo a P700/P700N</t>
  </si>
  <si>
    <t>PS027W</t>
  </si>
  <si>
    <t>CLSS - Connected Life Safety Service</t>
  </si>
  <si>
    <t>HON-CGW-MBB</t>
  </si>
  <si>
    <t>CLSS-BC</t>
  </si>
  <si>
    <t>Le etichette con codice a barre permettono di includere nel programma di manutenzione dispositivi di terze parti come batterie, alimentatori esterni, porte tagliafuoco, dispositivi di segnalazione convenzionali, ecc. Resistenti all'umidità, allo strappo e a condizioni ambientali critiche. Utilizzabili sia per uso interno ed esterno. Confezione da 1.000 pezzi.</t>
  </si>
  <si>
    <t>LT-SEN-M3</t>
  </si>
  <si>
    <t>LT-SEN-R3</t>
  </si>
  <si>
    <t>LT-ACC-HUB-POE-HON</t>
  </si>
  <si>
    <t>LT-ACC-HUB-PWR-HON</t>
  </si>
  <si>
    <t>LT-ACC-HUB-MKT</t>
  </si>
  <si>
    <t>LT-CTR-SML</t>
  </si>
  <si>
    <t>LT-CTR-SML-DMK</t>
  </si>
  <si>
    <t>LT-ACC-ETS-5</t>
  </si>
  <si>
    <t>LT-ACC-ETS-8</t>
  </si>
  <si>
    <t>LT-ACC-ETS-16</t>
  </si>
  <si>
    <t>LT-ACC-POE-4</t>
  </si>
  <si>
    <t>LT-ACC-POE-24</t>
  </si>
  <si>
    <t>LT-ACC-POE-24-ADR</t>
  </si>
  <si>
    <t>LT-ACC-PWR-12</t>
  </si>
  <si>
    <t>LT-ACC-PWR-48</t>
  </si>
  <si>
    <t>LT-ACC-ERO-16</t>
  </si>
  <si>
    <t>LT-ACC-ERO-MKT</t>
  </si>
  <si>
    <t>LT-ACC-NCL-3</t>
  </si>
  <si>
    <t>LT-ACC-NCL-5</t>
  </si>
  <si>
    <t>LT-ACC-NCL-10</t>
  </si>
  <si>
    <t>LT-ACC-NCL-25</t>
  </si>
  <si>
    <t>LT-ACC-NCL-50</t>
  </si>
  <si>
    <t>LT-ACC-NCL-100</t>
  </si>
  <si>
    <t>LT-ACC-SAK</t>
  </si>
  <si>
    <t>Sensore di Riferimento Gen3 per la rivelazione di gas interferenti provenienti dall'esterno dell'area protetta. Da posizionare in prossimità degli accessi e/o griglie di immissione aria.</t>
  </si>
  <si>
    <t>Hub PoE per la connessione delle linee di sensori e dei moduli di espansione relé. Brand Honeywell.</t>
  </si>
  <si>
    <t>Hub alimentato a 12V (richiede alimentatore esterno) per la connessione delle linee di sensori. Brand Notifier.</t>
  </si>
  <si>
    <t>Kit di montaggio su barra DIN per gli HUB (PoE e 12V)</t>
  </si>
  <si>
    <t>Controller Li-Ion Tamer Gen3 per la connessione degli Hub di gestione linee sensori. Integra un web browser per la configurazione del sistema (logiche causa/effetto) e per la supervisione dello stato dei sensori. Uscita Modbus TCP/IP per interfacciamento verso BMS.</t>
  </si>
  <si>
    <t>Kit di montaggio su barra DIN per Controller LT-CTR-SML</t>
  </si>
  <si>
    <t>Ethernet Switch per la connessione degli Hub e dei moduli di espansione relé. Alimentazione 12V. 5 porte.</t>
  </si>
  <si>
    <t>Ethernet Switch per la connessione degli Hub e dei moduli di espansione relé. Alimentazione 12V. 8 porte.</t>
  </si>
  <si>
    <t>Ethernet Switch per la connessione degli Hub e dei moduli di espansione relé. Alimentazione 12V. 16 porte.</t>
  </si>
  <si>
    <t>Ethernet Switch per la connessione degli Hub PoE e dei moduli di espansione relé. Alimentazione 48V. 4 porte.</t>
  </si>
  <si>
    <t>Ethernet Switch per la connessione degli Hub PoE e dei moduli di espansione relé. Alimentazione 48V. 24 porte.</t>
  </si>
  <si>
    <t>Adattatore IEC per Switch PoE 24 porte.</t>
  </si>
  <si>
    <t>Alimentatore 12VDC per alimentazione switch e hub.</t>
  </si>
  <si>
    <t>Alimentatore 48VDC per alimentazione switch e hub.</t>
  </si>
  <si>
    <t>Modulo di uscita. Mette a disposizione 16 relé liberamente configurabili per segnalazioni di allarme e guasto dei singoli sensori o dell'interno sistema.</t>
  </si>
  <si>
    <t>Kit di montaggio su barra DIN per Modulo relé</t>
  </si>
  <si>
    <t>Cavo di connessione Ethernet per la connessione della linea di sensori di monitoraggio e riferimento, Hub, Ethernet Switch, Controller e Moduli uscita relé. Lunghezza 1 mt.</t>
  </si>
  <si>
    <t>Cavo di connessione Ethernet per la connessione della linea di sensori di monitoraggio e riferimento, Hub, Ethernet Switch, Controller e Moduli uscita relé. Lunghezza 1,5 mt.</t>
  </si>
  <si>
    <t>Cavo di connessione Ethernet per la connessione della linea di sensori di monitoraggio e riferimento, Hub, Ethernet Switch, Controller e Moduli uscita relé. Lunghezza 3 mt.</t>
  </si>
  <si>
    <t>Cavo di connessione Ethernet per la connessione della linea di sensori di monitoraggio e riferimento, Hub, Ethernet Switch, Controller e Moduli uscita relé. Lunghezza 7,5 mt.</t>
  </si>
  <si>
    <t>Cavo di connessione Ethernet per la connessione della linea di sensori di monitoraggio e riferimento, Hub, Ethernet Switch, Controller e Moduli uscita relé. Lunghezza 15 mt.</t>
  </si>
  <si>
    <t>Cavo di connessione Ethernet per la connessione della linea di sensori di monitoraggio e riferimento, Hub, Ethernet Switch, Controller e Moduli uscita relé. Lunghezza 30 mt.</t>
  </si>
  <si>
    <t>Fine linea spare per terminazione linea sensori di monitoraggio e riferimento. Confezione da 4 pezzi.</t>
  </si>
  <si>
    <t>Flacone di test per sensori di monitoraggio e riferimento. Contiene una soluzione assimilabile all'elettrolita degli accumulatori al litio. E' suggerita una prova di allarme per ogni sensore almeno una volta all'anno.</t>
  </si>
  <si>
    <t>AM82-CL</t>
  </si>
  <si>
    <t>ATREK</t>
  </si>
  <si>
    <t>Rivelatore lineare di fumo e fuoco di tipo convenzionale Trasmettitore-Ricevitore, adatto sia per applicazioni standard che per ambienti industriali, con una portata ottica da 10 a 200 metri.
Dotato di uno speciale algoritmo di analisi,  riassume in un unico rivelatore, senza necessità di interfaccia, tutte le caratteristiche dei precedenti modelli di ARDEA (S/2,SF e DUST)  
Menù accessibile tramite un display integrato provvisto di tastierino da cui si effettua la programmazione; è possibile  regolare la sensibilità, verificare l’allineamento e la pulizia delle ottiche e modificare le impostazioni del dispositivo. 
Settaggio delle soglie, nella più ampia gamma possibile, per garantire rivelazione pronta ed immunità ai disturbi in qualsiasi installazione anche dove esistano linee di processo con presenza  di polvere o vapore. 
Puntatore laser integrato per facilitare le attività di allineamento, dispone di uscite di allarme e guasto ed ingresso di reset. 
Tensione di funzionamento 24Vcc nominale, assorbimento a riposo da 65mA e massimo in allarme 93 mA. Temperatura di funzionamento da -20°C a +65°C. Umidità relativa sino a 95% (senza condensa). Grado di protezione IP 44.
Copertura massima per ogni rilevatore fino a 1600m2 secondo UNI 9795, larghezza massima di copertura fino a 15m secondo UNI 9795.  
Certificato CPR in accordo alla norma EN 54 parte 12: 2015 e marcatura CE 0786-CPR-21782                       
Accessori a corredo: Coppia di staffe in ABS</t>
  </si>
  <si>
    <t>HLSPS15</t>
  </si>
  <si>
    <t>KEY-300</t>
  </si>
  <si>
    <t>E-SIB-S</t>
  </si>
  <si>
    <t>E-SIB-M</t>
  </si>
  <si>
    <t>Centrale indirizzata di rivelazione a 2 loop CLIP. Ciascuna linea permette il collegamento di 99 rivelatori e 99 moduli. Uscita sirena controllata, uscite relè per allarme generale e guasto. Due uscite seriali per il collegamento dei terminali remoti e la comunicazione verso Cloud (CLSS) con l'aggiunta della chiave di abilitazione protocolli E-SIB/E-SIB-S. Una porta di comunicazione ETH per il collegamento del sistema di supervisione WIN-FIRE.  Display  7" Touch a colori grafico (800 x 480 con retroilluminazione) e 256 colori, possibilità di scritte programmabili da 32 caratteri per punto e 32 caratteri per zona. 150 zone geografiche e 400 gruppi con operatori logici (AND, OR, DEL, ecc.). Archivio di 32000 eventi. Auto programmazione linee con riconoscimento doppi indirizzi. Segnalazione di necessità di manutenzione per i rivelatori. Certificata in conformità alla normativa EN 54-2 , EN 54-4 e Certificazione di Sistema EN 54-13. Alimentazione da rete 230Vca. Alimentatore standard 2,1A. Corrente ausiliaria a 24Vcc di 1A, con uscita ripristinabile e non ripristinabile. Ricarica di due batterie a 12Vcc da 17Ah. Dimensioni: 483mm x 266mm x 111mm.</t>
  </si>
  <si>
    <t>Centrale rivelazione incendio a microprocessore per dispositivi analogici singolarmente indirizzati, dotata di 4 loop ampliabili fino a 8. Ogni loop permette il collegamento di 99 rivelatori e 99 moduli ingres so/uscita. La centrale è espandibile con massimo 2 schede da 2 loop (LIB-AMCL) ed è equipaggiata con un Display  7" Touch a colori grafico (800 x 480 con retroilluminazione) e 256 colori, possibilità di scritte programmabili da 32 caratteri per punto e 32 caratteri per zona. Permette la configurazione di 400 gruppi logici programmabili mediante operatoriAND, OR, DEL, XGRP, ecc e di 150 zone. Archivio storico di 32000 eventi in memoria non volatile. Configurabile da tastiera o da software PK-AMCL. Possibilità di gestire la centrale utilizzando un software di supervisione mediante porta ETH e attraverso la connessione con il cloud (CLSS) con l'aggiunta della scheda di abilitazione protocolli E-SIB/E-SIB-S. dispone inoltre di una ulteriore uscita seriale per il collegamento di display remoti (AM-LCD).Certificata in conformità alla normativa EN 54-2 , EN 54-4 e Certificazione di Sistema EN 54-13</t>
  </si>
  <si>
    <t>Chiave di abilitazione protocolli per la comunicazione CLSS.</t>
  </si>
  <si>
    <t>Confezione 10 chiavette plastica per test. Adatta solo a MCPSC/WCPSC</t>
  </si>
  <si>
    <r>
      <rPr>
        <b/>
        <sz val="8"/>
        <color theme="1" tint="4.9989318521683403E-2"/>
        <rFont val="Calibri"/>
        <family val="2"/>
      </rPr>
      <t>Alimentatore ausiliario switching 24Vcc-50W</t>
    </r>
    <r>
      <rPr>
        <sz val="8"/>
        <color theme="1" tint="4.9989318521683403E-2"/>
        <rFont val="Calibri"/>
        <family val="2"/>
      </rPr>
      <t xml:space="preserve"> a microprocessore in box metallico. </t>
    </r>
    <r>
      <rPr>
        <b/>
        <sz val="8"/>
        <color theme="1" tint="4.9989318521683403E-2"/>
        <rFont val="Calibri"/>
        <family val="2"/>
      </rPr>
      <t>Batterie da 7Ah, 12Ah max</t>
    </r>
    <r>
      <rPr>
        <sz val="8"/>
        <color theme="1" tint="4.9989318521683403E-2"/>
        <rFont val="Calibri"/>
        <family val="2"/>
      </rPr>
      <t>. Dispone di 2 LED sul frontale e 1 LED interni per segnalazione guasti, 2 circuiti di uscita (2 x 0,7A), protezione corto circuito con fusibili elettronici, controllo batteria manuale e automatico e relè di guasto generale.</t>
    </r>
  </si>
  <si>
    <t xml:space="preserve">Chiave di abilitazione protocolli per la comunicazione CLSS e sistemi di supervisione WIN-FIRE, EURONET e di terze parti mediante librerie SDK </t>
  </si>
  <si>
    <t>Chiave di abilitazione protocolli per la comunicazione Rete CLSS e sistemi di supervisione con protocollo MOD-BUS.</t>
  </si>
  <si>
    <t>Sistema di supervisione WIN-FIRE dedicato alla gestione di centrali incendio Notifier AM8000, AM-8200, AM-8200N e AM-8100, AM2000CL e AM6000CL con una massima configurazione di Max 8 Loop.Visualizzazione device con librerie grafiche dedicate, gestione e registrazione di allarmi ed eventi, sicurezza agli accessi garantita da un sistema di profili e password. Network integrato con sistema client/server. La piattaforma grafica di WIN-FIRE si basa su sistemi Windows 10 a 64 Bit ed è studiata al fine di rendere lo sviluppo dei progetti il più semplice e veloce possibile. Tutte le problematiche di base nello sviluppo dell’applicazione sono risolte e integrate nel sistema, quali gestione fuori linea,  storici e gestione eventi dell’impianto. La piattaforma permette di sviluppare più progetti nello stesso PC. Completo di chiave USB Server. Ogni centrale collegata al sistema di supervisione necessita di una scheda d'interfacciamento SIB8000, SIB-8200 o E-SIB/E-SIB-S</t>
  </si>
  <si>
    <t>Sistema di supervisione WIN-FIRE dedicato alla gestione di centrali incendio Notifier AM8000, AM-8200, AM-8200N e AM-8100, AM2000CL e AM6000CL con una massima configurazione di Max 16 Loop. Visualizzazione device con librerie grafiche dedicate, gestione e registrazione di allarmi ed eventi, sicurezza agli accessi garantita da un sistema di profili e password. Network integrato con sistema client/server. La piattaforma grafica di WIN-FIRE si basa su sistemi Windows 10 a 64 Bit ed è studiata al fine di rendere lo sviluppo dei progetti il più semplice e veloce possibile. Tutte le problematiche di base nello sviluppo dell’applicazione sono risolte e integrate nel sistema, quali gestione fuori linea,  storici e gestione eventi dell’impianto. La piattaforma permette di sviluppare più progetti nello stesso PC. Completo di chiave USB Server. Ogni centrale collegata al sistema di supervisione necessita di una scheda d'interfacciamento SIB8000, SIB-8200 o E-SIB/E-SIB-S</t>
  </si>
  <si>
    <t>Sistema di supervisione WIN-FIRE dedicato alla gestione di centrali incendio Notifier AM8000, AM-8200, AM-8200N e AM-8100, AM2000CL e AM6000CL con una massima configurazione di Max 32 Loop.Visualizzazione device con librerie grafiche dedicate, gestione e registrazione di allarmi ed eventi, sicurezza agli accessi garantita da un sistema di profili e password. Network integrato con sistema client/server. La piattaforma grafica di WIN-FIRE si basa su sistemi Windows 10 a 64 Bit ed è studiata al fine di rendere lo sviluppo dei progetti il più semplice e veloce possibile. Tutte le problematiche di base nello sviluppo dell’applicazione sono risolte e integrate nel sistema, quali gestione fuori linea,  storici e gestione eventi dell’impianto. La piattaforma permette di sviluppare più progetti nello stesso PC. Completo di chiave USB Server. Ogni centrale collegata al sistema di supervisione necessita di una scheda d'interfacciamento SIB8000, SIB-8200 o E-SIB/E-SIB-S</t>
  </si>
  <si>
    <t>Sistema di supervisione WIN-FIRE dedicato alla gestione di centrali incendio Notifier AM8000, AM-8200, AM-8200N e AM-8100, AM2000CL e AM6000CL con una massima configurazione di Max 64 Loop. Visualizzazione device con librerie grafiche dedicate, gestione e registrazione di allarmi ed eventi, sicurezza agli accessi garantita da un sistema di profili e password. Network integrato con sistema client/server. La piattaforma grafica di WIN-FIRE si basa su sistemi Windows 10 a 64 Bit ed è studiata al fine di rendere lo sviluppo dei progetti il più semplice e veloce possibile. Tutte le problematiche di base nello sviluppo dell’applicazione sono risolte e integrate nel sistema, quali gestione fuori linea,  storici e gestione eventi dell’impianto. La piattaforma permette di sviluppare più progetti nello stesso PC. Completo di chiave USB Server. Ogni centrale collegata al sistema di supervisione necessita di una scheda d'interfacciamento SIB8000, SIB-8200 o E-SIB/E-SIB-S</t>
  </si>
  <si>
    <t>Sistema di supervisione WIN-FIRE dedicato alla gestione di una centrale incendio Notifier AM2000N, AM4000, AM6000N e AM4000G .Visualizzazione device con librerie grafiche dedicate, gestione e registrazione di allarmi ed eventi, sicurezza agli accessi garantita da un sistema di profili e password. Network integrato con sistema client/server. La piattaforma grafica di WIN-FIRE si basa su sistemi Windows 10 a 64 Bit ed è studiata al fine di rendere lo sviluppo dei progetti il più semplice e veloce possibile. Tutte le problematiche di base nello sviluppo dell’applicazione sono risolte e integrate nel sistema, quali gestione fuori linea,  storici e gestione eventi dell’impianto. La piattaforma permette di sviluppare più progetti nello stesso PC. Completo di chiave USB Server. Ogni centrale collegata al sistema di supervisione necessita di una scheda d'interfacciamento SIB-AM-CLIP.</t>
  </si>
  <si>
    <t>Sistema di supervisione WIN-FIRE dedicato alla gestione di max 32 centrali incendio Notifier AM2000N, AM4000, AM6000N e AM4000G .Visualizzazione device con librerie grafiche dedicate, gestione e registrazione di allarmi ed eventi, sicurezza agli accessi garantita da un sistema di profili e password. Network integrato con sistema client/server. La piattaforma grafica di WIN-FIRE si basa su sistemi Windows 10 a 64 Bit ed è studiata al fine di rendere lo sviluppo dei progetti il più semplice e veloce possibile. Tutte le problematiche di base nello sviluppo dell’applicazione sono risolte e integrate nel sistema, quali gestione fuori linea,  storici e gestione eventi dell’impianto. La piattaforma permette di sviluppare più progetti nello stesso PC. Completo di chiave USB Server. Ogni centrale collegata al sistema di supervisione necessita di una scheda d'interfacciamento SIB-AM-CLIP.</t>
  </si>
  <si>
    <t>Ricambio filtri interni FAAST-LT (confezione da 2pz.)</t>
  </si>
  <si>
    <t>AM1000CL</t>
  </si>
  <si>
    <t>Centrale indirizzata di rivelazione a 1 loop CLIP. La linea permette il collegamento di 99 rivelatori e 99 moduli. Uscita sirena controllata, uscite relè per allarme generale e guasto. Due uscite seriali per il collegamento dei terminali remoti e la comunicazione verso Cloud (CLSS) con l'aggiunta della chiave di abilitazione protocolli E-SIB. Display  7" Touch a colori grafico (800 x 480 con retroilluminazione) e 256 colori, possibilità di scritte programmabili da 32 caratteri per punto e 32 caratteri per zona. 150 zone geografiche e 400 gruppi con operatori logici (AND, OR, DEL, ecc.). Archivio di 10000 eventi. Auto programmazione linee con riconoscimento doppi indirizzi. Segnalazione di necessità di manutenzione per i rivelatori. Certificata in conformità alla normativa EN 54-2, EN 54-4 e Certificazione di Sistema EN 54-13. Alimentazione da rete 230Vca. Alimentatore standard 2,3A. Corrente ausiliaria a 24Vcc di 1A, con uscita ripristinabile e non ripristinabile. Ricarica di due batterie a 2x7 Ah oppure 2x12 Ah. Dimensioni: 365mm x 266mm x 145mm.</t>
  </si>
  <si>
    <t>Sistema di supervisione WIN-FIRE dedicato alla gestione di centrali incendio Notifier AM2000N, AM4000, AM6000N e AM4000G. AM8000, AM-8200, AM-8200N e AM-8100, AM2000CL e AM6000CL con una massima configurazione di Max 256 Loop. Visualizzazione device con librerie grafiche dedicate, gestione e registrazione di allarmi ed eventi, sicurezza agli accessi garantita da un sistema di profili e password. Network integrato con sistema client/server. La piattaforma grafica di WIN-FIRE si basa su sistemi Windows 10 a 64 Bit ed è studiata al fine di rendere lo sviluppo dei progetti il più semplice e veloce possibile. Tutte le problematiche di base nello sviluppo dell’applicazione sono risolte e integrate nel sistema, quali gestione fuori linea,  storici e gestione eventi dell’impianto. La piattaforma permette di sviluppare più progetti nello stesso PC. Completo di chiave USB Server. Ogni centrale collegata al sistema di supervisione necessita di una scheda d'interfacciamento SIB-AM-CLIP,SIB8000, SIB-8200 o E-SIB/E-SIB-S.</t>
  </si>
  <si>
    <t>DS500</t>
  </si>
  <si>
    <t>Combinatore telefonico con SMS e chiamate vocali, Connettività ,GSM 4G/2.5G/2G e SIM multi operatore compresa. Display da 3.5” touch screen per la programmazione, 8 ingressi bilanciati configurabili, 4 uscite relay NC/NO. Tamper antiapertura e antirimozione. 2 livelli d’accesso, LifeTest periodico e memorizzare fino a 500 numeri telefonici. 10 messaggi vocali (text2speech, 150 caratteri/msg), fino a 25 messaggi di testo configurabili con lunghezza di 160 caratteri l’uno. Eventi supportati: Attivazione,Disattivazione,Apertura, cortocircuito,assenza di alimentazione, GSM down, chiamata in ingresso, chiamata in ingresso da gruppo, batteria scarica, temperatura bassa, temperatura alta, manomissioni. Comando remoto anche tramite Toni DTMF. Funzionalità centrale Antintrusione e funzionalità cronotermostato ambiente. Il DS500 è gestibile tramite CLOUD gratuito.</t>
  </si>
  <si>
    <t>Box di montaggio per pulsanti M3A e M5A, prevede n°2 terminale a vite per fissaggio cavi. PREZZO UNITARIO</t>
  </si>
  <si>
    <t>Confezione da 50 Pezzi di SR1T, il box di montaggio per pulsanti M3A e M5A, prevede n°1 terminale a vite per fissaggio cavi. PREZZO A CONFEZIONE.</t>
  </si>
  <si>
    <t>Pulsante manuale indirizzato di colore rosso a membrana riarmabile, da interno. Installazione a vista e possibilità d'incasso. Chiave di test. Morsettiera plug-and-play che ne facilita il cablaggio. Provvisto di led rosso per la segnalazione locale di allarme. Indirizzamento a mezzo di selettori rotativi e con doppio isolatore per protezione della linea di comunicazione. Per installazione a muro è necessario MUS013W.</t>
  </si>
  <si>
    <t>MUS013W</t>
  </si>
  <si>
    <t>MUP159W</t>
  </si>
  <si>
    <t>NFSTI-OPT</t>
  </si>
  <si>
    <t>NFSTI-THE</t>
  </si>
  <si>
    <t>NFSTI-SMT2</t>
  </si>
  <si>
    <t>NFXI-VIEW</t>
  </si>
  <si>
    <t>NFXI-ASD11-HS</t>
  </si>
  <si>
    <t>NFXI-ASD12-HS</t>
  </si>
  <si>
    <t>NFXI-ASD22-HS</t>
  </si>
  <si>
    <t>F-SEN-NFX</t>
  </si>
  <si>
    <t>Rivelatore di ricambio per FAAST e FAAST-HS. Questo rivelatore può essere montato all'interno sia dei FAAST modello vecchio sia nella nuova serie FAAST-ASD-NFX.</t>
  </si>
  <si>
    <t>AM-8200G</t>
  </si>
  <si>
    <t>LIB-8200G</t>
  </si>
  <si>
    <t>CME21</t>
  </si>
  <si>
    <t>HOP-131-206</t>
  </si>
  <si>
    <t>Centrale di rivelazione e allarme incendio analogica indirizzata, in contenitore E10. Struttura modulare a 6 slot (esp. a 10), equipaggiata con modulo CPU, modulo Gestione Batterie e modulo a 2 linee Loop da 159 sensori più 159 moduli. Espandibile a 4 Loop con ulteriore modulo a 2 linee Loop. Gestione di dispositivi indirizzati e rivelatori Self-Test. Estensione dei loop fino a 3.500 mt con cavo 2 x 2.5 mmq. Dotata di display grafico touch-screen TFT 10'' da 1280(RGB)×800 pixels retroilluminato, 3 tasti fisici e buzzer. Possibilità di montaggio a semi-incasso o in rack 19''. Temperatura di esercizio da -5 °C a +40 °C, umidità relativa &lt;95% (senza condensa). Alimentazione 230 V AC, tensione nominale di esercizio 24 V DC, trasformatore da 240W, vano batterie (escluse) 2 x 12 V da 12 a 24 Ah. Omologazione EN54-2:1997 + EN54-4:1997 + A1:2002 e A2:2006 e EN54-13.</t>
  </si>
  <si>
    <t>HOP-134-412</t>
  </si>
  <si>
    <t>Centrale di rivelazione e allarme incendio analogica indirizzata, in contenitore E15. Struttura modulare a 12 slot (esp. a 14), equipaggiata con modulo CPU, modulo Gestione Batterie e modulo a 2 linee Loop da 159 sensori più 159 moduli. Espandibile a 8 Loop con ulteriori moduli a 2 linee Loop. Gestione di dispositivi indirizzati e rivelatori Self-Test. Estensione dei loop fino a 3.500 mt con cavo 2 x 2.5 mmq. Dotata di display grafico touch-screen TFT 10'' da 1280(RGB)×800 pixels retroilluminato, 3 tasti fisici e buzzer. Possibilità di montaggio a semi-incasso o in rack 19''. Temperatura di esercizio da -5 °C a +40 °C, umidità relativa &lt;95% (senza condensa). Alimentazione 230 V AC, tensione nominale di esercizio 24 V DC, trasformatore da 480W, vano batterie (escluse) 2 x 12 V da 12 a 38 Ah. Omologazione EN54-2:1997 + EN54-4:1997 + A1:2002 e A2:2006 e EN54-13.</t>
  </si>
  <si>
    <t>HOP-931-1IT</t>
  </si>
  <si>
    <t>Licenza Base Italia, per l'attivazione della CPU con tutte le funzionalità previste dalla normativa locale. Completa di Lingua di sistema in Italiano o in Inglese, selezionabile in configurazione.</t>
  </si>
  <si>
    <t>HOP-433-100</t>
  </si>
  <si>
    <t>HOP-933-100</t>
  </si>
  <si>
    <t>HOP-631-100</t>
  </si>
  <si>
    <t>HOP-608-200</t>
  </si>
  <si>
    <t>HOP-405-100</t>
  </si>
  <si>
    <t>HOP-935-100</t>
  </si>
  <si>
    <t>HOP-404-100</t>
  </si>
  <si>
    <t>HOP-202-102</t>
  </si>
  <si>
    <t>Modulo 2 Loop Advanced/Clip ad innesto rapido, occupa una slot di centrale. Dotato di contenitore plastico di protezione. Supporta 2 loop da 159 Rilevatori indirizzati e Self-Test più 159 moduli indirizzati quali pulsanti, dispositivi ingresso/uscita e dispositivi di allarme. Gestisce fino a 512 rivelatori d’incendio e/o pulsanti manuali in conformità alla norma EN54-2. Tramite opportuna licenza, ogni singolo loop può essere convertito in retrocompatibilità per la gestione di 99 rivelatori e 99 moduli in protocollo Clip.</t>
  </si>
  <si>
    <t>Licenza 1 Loop CLIP, per la conversione di un singolo loop in retrocompatibilità e la gestione di 99 rivelatori e 99 moduli in protocollo Clip.</t>
  </si>
  <si>
    <t>Modulo Interfaccia di Rete ad innesto rapido, occupa una slot di centrale. Dotato di contenitore plastico di protezione, due porte seriali isolate RS-485, per connessione in rame fino a 500mt tra due centrali, accetta fino a due convertitori di rete in fibra multimodale (esclusi). Consente qualsiasi combinazione di RS-485/fibra ottica.</t>
  </si>
  <si>
    <t>Convertitore di rete per fibra ottica multimodale, fino a 1.500 mt tra due centrali. Dotato di due connettori fibra ST, per comunicazione Tx e Rx, installazione ad innesto nel Modulo Interfaccia di Rete di centrale.</t>
  </si>
  <si>
    <t>Modulo Uscite Seriali ad innesto rapido, occupa una slot di centrale. Dotato di contenitore plastico di protezione. Fornisce una porta RS485 e una porta RS232 / RS485 configurabile per la comunicazione con apparecchiature esterne, come pannelli ripetitore o una stampante seriale. Alimentazione ausiliaria 24 Vdc da centrale. Corrente configurabile a 500mA, 1000mA, 1500mA e 2000mA.</t>
  </si>
  <si>
    <t>Licenza TTP Third Parts Protocol, per la connessione tramite sistemi di supervisione Terze parti, tramite la porta seriale di centrale.</t>
  </si>
  <si>
    <t>Modulo Terminali In/Out ad innesto rapido, occupa una slot di centrale. Dotato di contenitore plastico di protezione, 4 canali di ingresso o uscita configurabili, Circuito della sirena di impianto (1A), Ingressi digitali supervisionato e non supervisionato configurabili via software. 24Vdc Aux / 2A (max. 3 A su tutti i canali I/O). Alimentazione ausiliaria 24 V DC ± 5 % a 500 mA, 1000 mA, 1500 mA e 2000mA.</t>
  </si>
  <si>
    <t>Espansione 2 Slot, completa di morsetti di cablaggio universali, per supportare tutti i moduli disponibili.</t>
  </si>
  <si>
    <t>CENTRALE INSPIRE MODULI</t>
  </si>
  <si>
    <t>CENTRALI INDIRIZZATE - CENTRALE INSPIRE &amp; COUNTRY LICENSE</t>
  </si>
  <si>
    <t>CENTRALE INSPIRE ACCESSORI</t>
  </si>
  <si>
    <t>HOP-238-110</t>
  </si>
  <si>
    <t>Kit di montaggio a semi-incasso per pannello E10. Dimensioni di incasso 437 mm (altezza), 462 mm (larghezza).</t>
  </si>
  <si>
    <t>HOP-238-115</t>
  </si>
  <si>
    <t>Kit di montaggio a semi-incasso per pannello E15. Dimensioni di incasso 660 mm (altezza), 462 mm (larghezza).</t>
  </si>
  <si>
    <t>HOP-208-111</t>
  </si>
  <si>
    <t>Kit di montaggio per armadio rack 19".</t>
  </si>
  <si>
    <t>CENTRALE INSPIRE RICAMBI</t>
  </si>
  <si>
    <t>HOP-332-110</t>
  </si>
  <si>
    <t>Pannello frontale con dispaly E10 10" HMI Notifier</t>
  </si>
  <si>
    <t>HOP-332-115</t>
  </si>
  <si>
    <t>Pannello frontale con dispaly E15 10" HMI Notifier</t>
  </si>
  <si>
    <t>HOP-202-106</t>
  </si>
  <si>
    <t>Supporto 6 slot</t>
  </si>
  <si>
    <t>HOP-202-200</t>
  </si>
  <si>
    <t>Modulo alimentazione slot principale</t>
  </si>
  <si>
    <t>HOP-202-210</t>
  </si>
  <si>
    <t xml:space="preserve">Kit di connessione slot secondario </t>
  </si>
  <si>
    <t>HOP-502-120</t>
  </si>
  <si>
    <t>Kit di connessione cavi batterie</t>
  </si>
  <si>
    <t>HOP-402-100</t>
  </si>
  <si>
    <t>Modulo Gestione Batterie ad innesto rapido, occupa una slot di centrale. Dotato di contenitore plastico di protezione. Gestisce il monitoraggio della corrente di carica e di scarica, Blocco della sottotensione per evitare che il sistema entri in uno stato inattivo, Blocco della sovratensione per evitare il sovraccarico delle batterie, Monitoraggio dello stato della batteria attraverso un test di carico, Monitoraggio dei guasti del cablaggio della batteria, Ricarica intelligente della batteria, grazie al monitoraggio locale della temperatura della batteria.</t>
  </si>
  <si>
    <t>HOP-431-100</t>
  </si>
  <si>
    <t>Modulo CPU ad innesto rapido, occupa una slot di centrale. Dotato di contenitore plastico di protezione, Relè di allarme comune, Relè di guasto comune, Interfaccia USB (chiavetta USB / stampante), Rete RJ45 esterna, Interfaccia con lo strumento di configurazione, Interfaccia con il gateway Cloud, Interfaccia HMI per la gestione del display frontale.</t>
  </si>
  <si>
    <t>HOP-501-240</t>
  </si>
  <si>
    <t>Alimentatore 240W</t>
  </si>
  <si>
    <t>HOP-501-480</t>
  </si>
  <si>
    <t>Alimentatore 480W</t>
  </si>
  <si>
    <t>HOP-502-110</t>
  </si>
  <si>
    <t>Cavo alimentatore 230VAC</t>
  </si>
  <si>
    <t>HOP-204-110</t>
  </si>
  <si>
    <t>Box contenitore E10</t>
  </si>
  <si>
    <t>HOP-204-115</t>
  </si>
  <si>
    <t>Box contenitore E15</t>
  </si>
  <si>
    <t>HOP-238-103</t>
  </si>
  <si>
    <t>Pannelli laterali E10 Notifier</t>
  </si>
  <si>
    <t>HOP-309-102</t>
  </si>
  <si>
    <t>Chiave Pannello frontale</t>
  </si>
  <si>
    <t>HOP-309-103</t>
  </si>
  <si>
    <t>Cerniere Armadio 2 Pz</t>
  </si>
  <si>
    <t>HOP-308-100</t>
  </si>
  <si>
    <t xml:space="preserve">Cavo HMI  </t>
  </si>
  <si>
    <t>HOP-306-101</t>
  </si>
  <si>
    <t>Set Etichette centrale</t>
  </si>
  <si>
    <r>
      <t xml:space="preserve">Sistema Indirizzato ad aspirazione FAAST LT ad 1 canale che analizza il fumo utilizzando 1 rivelatore ad elevata sensibilità. L’aspirazione avviene per mezzo di ventola e di tubazione provvista di fori, questa è in ABS con 100 metri di lunghezza massima. Il sistema incorpora un sensore per il controllo sulla continuità della portata. Indicazione a barra luminosa a led a pendolo del flusso d’aria. Relè di allarme, di guasto ed uscita sirena. Certificato CPR in conformità alla normativa EN 54-20. Alimentazione esterna 18,5-31,5Vcc. Corrente massima sino a 360mA (senza sirene collegate).  Corrente stand-by da loop 900µA. Temperatura di funzionamento da -10°C a +55°C. Umidità relativa sino a 93% (senza condensa). Grado di protezione IP 65. Dimensioni: 403mm x 356mm x 135mm. </t>
    </r>
    <r>
      <rPr>
        <b/>
        <sz val="8"/>
        <color theme="1" tint="4.9989318521683403E-2"/>
        <rFont val="Calibri"/>
        <family val="2"/>
      </rPr>
      <t>COMPATIBILE SOLO CON CENTRALE INSPIRE</t>
    </r>
  </si>
  <si>
    <r>
      <t xml:space="preserve">Sistema Indirizzato ad aspirazione FAAST LT ad 1 canale che analizza il fumo utilizzando 2 rivelatori ad elevata sensibilità. L’aspirazione avviene per mezzo di ventola e di tubazione provvista di fori, questa è in ABS con 100 metri di lunghezza massima. Il sistema incorpora un sensore per il controllo sulla continuità della portata. Indicazione a barra luminosa a led a pendolo del flusso d’aria. Relè di allarme, di guasto ed uscita sirena. Certificato CPR in conformità alla normativa EN 54-20. Alimentazione esterna 18,5-31,5Vcc. Corrente massima sino a 360mA (senza sirene collegate).  Corrente stand-by da loop 900µA. Temperatura di funzionamento da -10°C a +55°C. Umidità relativa sino a 93% (senza condensa). Grado di protezione IP 65. Dimensioni: 403mm x 356mm x 135mm. </t>
    </r>
    <r>
      <rPr>
        <b/>
        <sz val="8"/>
        <color theme="1" tint="4.9989318521683403E-2"/>
        <rFont val="Calibri"/>
        <family val="2"/>
      </rPr>
      <t>COMPATIBILE SOLO CON CENTRALE INSPIRE</t>
    </r>
  </si>
  <si>
    <r>
      <t xml:space="preserve">Sistema Indirizzato ad aspirazione FAAST LT ad 2 canali che analizzano il fumo utilizzando 2 rivelatori indirizzabili ad elevata sensibilità. L’aspirazione avviene per mezzo di doppia ventola e di tubazione provvista di fori, questa è in ABS con 100 metri di lunghezza massima per canale. Il sistema incorpora un sensore per canale per il controllo sulla continuità della portata. Indicazione a barra luminosa a led a pendolo del flusso d’aria. Relè di allarme, di guasto ed uscita sirena per canale. Certificato CPR in conformità alla normativa EN 54-20. Alimentazione esterna 18,5-31,5Vcc. Corrente massima sino a 570mA (senza sirene collegate).  Corrente stand-by da loop 900µA. Temperatura di funzionamento da -10°C a +55°C. Umidità relativa sino a 93% (senza condensa). Grado di protezione IP 65. Dimensioni: 403mm x 356mm x 135mm. </t>
    </r>
    <r>
      <rPr>
        <b/>
        <sz val="8"/>
        <color theme="1" tint="4.9989318521683403E-2"/>
        <rFont val="Calibri"/>
        <family val="2"/>
      </rPr>
      <t>COMPATIBILE SOLO CON CENTRALE INSPIRE</t>
    </r>
  </si>
  <si>
    <r>
      <rPr>
        <b/>
        <sz val="8"/>
        <rFont val="Calibri"/>
        <family val="2"/>
      </rPr>
      <t>Comunicatore Ip/GSM 4G EN 54.21</t>
    </r>
    <r>
      <rPr>
        <sz val="8"/>
        <rFont val="Calibri"/>
        <family val="2"/>
      </rPr>
      <t xml:space="preserve"> in contenitore in plastica con led segnalazione e antenna con display touch da 3.5”. Permette una connessione supervisionata e la trasmissione di allarmi, guasti ai Centri di Controllo. Tripla connessione di comunicazione: ETHERNET, WIFI, GSM/4G/2.5G
CME-21 può essere utilizzato sia come Comunicatore esterno oppure come combinatore telefonico per sistemi di allarme antincendio già installati o antintrusione
Le notifiche di allarme tramite ETHERNET o WIFI o GSM del CME-21 possono essere ricevute da stazioni di ricezione dotate di un ricevitore standard SIA o CONTAC-ID (incapsulati)
CME-21 include una sim multi-operatore con un anno di contratto da quando viene attivato il dispositivo. Inoltre, è dotato di otto ingressi bilanciati per il collegamento diretto, e di quattro uscite relè che possono essere gestite anche da remoto.
Gestione remota direttamente da telefono cellulare, tablet e PC tramite cloud: www.firecom.live</t>
    </r>
  </si>
  <si>
    <t>NFX-MM1M</t>
  </si>
  <si>
    <r>
      <t xml:space="preserve">Sounder 10-60DC. IP 66. 3 Selezioni esterne della tonalità e internamente tra 64 toni diversi. Volume regolabile interno. Calotta antiurto colore rosso RAL3000. Temperatura -40 + 55C°. Certificata </t>
    </r>
    <r>
      <rPr>
        <b/>
        <sz val="8"/>
        <rFont val="Calibri"/>
        <family val="2"/>
      </rPr>
      <t>EN 54.3</t>
    </r>
  </si>
  <si>
    <r>
      <t xml:space="preserve">Sounder 10-60DC. IP 66. 3 Selezioni esterne della tonalità e internamente tra 64 toni diversi. Volume regolabile interno. Calotta antiurto colore Grigio. Temperatura -40 + 55C°. Certificata </t>
    </r>
    <r>
      <rPr>
        <b/>
        <sz val="8"/>
        <rFont val="Calibri"/>
        <family val="2"/>
      </rPr>
      <t>EN 54.3</t>
    </r>
  </si>
  <si>
    <r>
      <t>Segnalatore acustico e luce flash combinati. 24 DC. IP 66. Volume regolabile interno. Calotta antiurto colore rosso RAL3000 Lente Rossa. Temperatura -40 + 55C°.</t>
    </r>
    <r>
      <rPr>
        <b/>
        <sz val="8"/>
        <rFont val="Calibri"/>
        <family val="2"/>
      </rPr>
      <t>EN 54.3 ed EN 54.23</t>
    </r>
  </si>
  <si>
    <r>
      <t>Segnalatore acustico e luce flash combinati. 24 DC. IP 66. Volume regolabile interno. Calotta antiurto colore rosso RAL3000 Lente Trasparente. Temperatura -40 + 55C°.</t>
    </r>
    <r>
      <rPr>
        <b/>
        <sz val="8"/>
        <rFont val="Calibri"/>
        <family val="2"/>
      </rPr>
      <t>EN 54.3 ed EN 54.23</t>
    </r>
  </si>
  <si>
    <r>
      <t xml:space="preserve">Sounder </t>
    </r>
    <r>
      <rPr>
        <b/>
        <sz val="8"/>
        <rFont val="Calibri"/>
        <family val="2"/>
      </rPr>
      <t xml:space="preserve">Atex 110 dB </t>
    </r>
    <r>
      <rPr>
        <sz val="8"/>
        <rFont val="Calibri"/>
        <family val="2"/>
      </rPr>
      <t xml:space="preserve">24 DC Per la segnalazione acustica di pericoli in postazioni di lavoro a rischio di esplosione della categoria 3G (zona 2) e 3D (zona 22). Categoria per protezione contro gas e polveri. IP 67 per un funzionamento sicuro nelle condizioni ambientali più estreme. Libera scelta tra 32 suoni diversi. Temperatura -25 + 55C°. </t>
    </r>
    <r>
      <rPr>
        <b/>
        <sz val="8"/>
        <rFont val="Calibri"/>
        <family val="2"/>
      </rPr>
      <t>Certificato ATEX ed EN 54.3</t>
    </r>
  </si>
  <si>
    <r>
      <t xml:space="preserve">Combinazione di luce flash a LED e segnalatore acustico 100 dB  Atex 24 DC LED Rosso Certificato per l’impiego in zone antideflagranti 0,1 e 2. Design compatto con diametro di appena 88 mm. 49 suoni forti da 100 dB (A); LED super luminosi in rosso per tutte le applicazioni. Regolazione del volume. Funzionamento come unità combinata o funzionamento separato.
Il basso assorbimento di potenza lo rende adatto a sistemi di segnalazione di incendi. Segnalatore acustico auto-sincronizzante con 2 suoni diversi azionabili esternamente. </t>
    </r>
    <r>
      <rPr>
        <b/>
        <sz val="8"/>
        <rFont val="Calibri"/>
        <family val="2"/>
      </rPr>
      <t>IP 65.</t>
    </r>
    <r>
      <rPr>
        <sz val="8"/>
        <rFont val="Calibri"/>
        <family val="2"/>
      </rPr>
      <t xml:space="preserve"> Temperatura -50 + 60C°. </t>
    </r>
    <r>
      <rPr>
        <b/>
        <sz val="8"/>
        <rFont val="Calibri"/>
        <family val="2"/>
      </rPr>
      <t>Certificato ATEX ed EN 54.3</t>
    </r>
  </si>
  <si>
    <r>
      <t xml:space="preserve">Combinazione di luce flash a LED e segnalatore acustico 100 dB  Atex 24 DC LED BLU Certificato per l’impiego in zone antideflagranti 0,1 e 2. Design compatto con diametro di appena 88 mm. 49 suoni forti da 100 dB (A); LED super luminosi in rosso per tutte le applicazioni. Regolazione del volume. Funzionamento come unità combinata o funzionamento separato.
Il basso assorbimento di potenza lo rende adatto a sistemi di segnalazione di incendi. Segnalatore acustico auto-sincronizzante con 2 suoni diversi azionabili esternamente. </t>
    </r>
    <r>
      <rPr>
        <b/>
        <sz val="8"/>
        <rFont val="Calibri"/>
        <family val="2"/>
      </rPr>
      <t>IP 65.</t>
    </r>
    <r>
      <rPr>
        <sz val="8"/>
        <rFont val="Calibri"/>
        <family val="2"/>
      </rPr>
      <t xml:space="preserve"> Temperatura -50 + 60C°. </t>
    </r>
    <r>
      <rPr>
        <b/>
        <sz val="8"/>
        <rFont val="Calibri"/>
        <family val="2"/>
      </rPr>
      <t>Certificato ATEX ed EN 54.3</t>
    </r>
  </si>
  <si>
    <r>
      <t xml:space="preserve">Rivelatore ottico indirizzato di colore bianco, con dispositivo integrato di Self-Test. La funzionalità Self-Test può essere gestita tramite CLSS App durante le fasi di manutenzione del rivelatore. Il sensore è in grado di generare una quantità di fumo calibrato per verificare la funzionalità della camera ottica, inoltre una ventola interna pulisce la camera, per un rapido ritorno alla fase funzionale. L'algoritmo di controllo del mascheramento, verifica l'effettiva accessibilità della camera, e riporterà una segnalazione di anomalia in caso in cui il rivelatore risulti occluso.Il rivelatore dispone di  Bluetooth che attraverso CLSS App , ne permette il riconoscimento automatico del rivelatore più vicino all'operatore. Il rivelatore è dotato di protocollo digitale avanzato che garantisce maggiori possibilità di gestione, capacità e flessibilità. Doppio led tricolore (rosso, verde e giallo) per visualizzazione a 360°. Indirizzamento a mezzo di selettori rotativi. Dotato di isolatore di corto circuito. Certificato CPR in accordo alla normativa EN 54 parte 7 e 17. Alimentazione 15-32Vcc. Temperatura di funzionamento da -30°C a +70°C. Umidità relativa sino a 93% senza condensa. Dimensioni: altezza 55mm  e diametro di 102mm con base installata. </t>
    </r>
    <r>
      <rPr>
        <b/>
        <sz val="8"/>
        <color theme="1"/>
        <rFont val="Calibri"/>
        <family val="2"/>
        <scheme val="minor"/>
      </rPr>
      <t>NECESSITA DI B501AP</t>
    </r>
  </si>
  <si>
    <r>
      <t xml:space="preserve">Rivelatore termico indirizzato, con dispositivo di Self-Test. Costituito da un doppio termistore. Intervento programmabile come termovelocimetrico (10°C al minuto od al raggiungimento di 58°C) o  a soglia fissa 58/78°C. La funzionalità Self-Test può essere gestita tramite CLSS App durante le fasi di manutenzione del rivelatore. Il sensore è in grado di generare una quantità di calore calibrato per verificare la funzionalità dei termistori. inolte una ventola interna raffredderà la camera, per un rapido ritorno alla fase funzionale. L'algoritmo di controllo del mascheramento, verificherà l'effettiva accessibilità della camera, e riporterà una segnalazione di anomalia in caso in cui il rivelatore risulti occluso. Il rivelatore dispone di  Bluetooth che attraverso CLSS App , ne permette il riconoscimento automatico del rivelatore più vicino all'operatore.  Il rivelatore è dotato di protocollo digitale avanzato che garantisce maggiori possibilità di gestione, capacità e flessibilità. Doppio led tricolore (rosso, verde e giallo) per visualizzazione a 360°. Indirizzamento a mezzo di selettori rotativi. Dotato di isolatore di corto circuito. Certificato CPR in accordo alle Normative EN 54 parte 5 e 17. Alimentazione 15-32Vcc. Temperatura di funzionamento da -30°C a +70°C. Umidità relativa sino  93% senza condensa. Dimensioni: altezza 55mm  e diametro di 102mm con base installata,  </t>
    </r>
    <r>
      <rPr>
        <b/>
        <sz val="8"/>
        <color theme="1"/>
        <rFont val="Calibri"/>
        <family val="2"/>
        <scheme val="minor"/>
      </rPr>
      <t>NECESSITA DI B501AP</t>
    </r>
    <r>
      <rPr>
        <sz val="8"/>
        <color theme="1"/>
        <rFont val="Calibri"/>
        <family val="2"/>
        <scheme val="minor"/>
      </rPr>
      <t>.</t>
    </r>
  </si>
  <si>
    <r>
      <t xml:space="preserve">Rivelatore combinato ottico e termovelocimetrico indirizzato, con dispositivo di Self-Test. Costituito da una camera ottica sensibile alla diffusione della luce e da un termistore sensibile al calore. La funzionalità Self-Test può essere gestita tramite CLSS App durante le fasi di manutenzione del rivelatore. Il sensore sarà in grado di generare una quantità di fumo e calore calibrati per verificare le corrette funzionalità del sensore. Inoltre una ventola interna pulirà la camera, per un rapido ritorno alla fase funzionale. L'algoritmo di controllo del mascheramento, verificherà l'effettiva accessibilità della camera, e riporterà una segnalazione di anomalia in caso in cui il rivelatore risulti occluso. Il rivelatore dispone di  Bluetooth che attraverso CLSS App , ne permette il riconoscimento automatico del rivelatore più vicino all'operatore. Il rivelatore è dotato di protocollo digitale avanzato che garantisce maggiori possibilità di gestione, capacità e flessibilità. Doppio led tricolore (rosso, verde e giallo) per visualizzazione a 360°. Indirizzamento a mezzo di selettori rotativi. Dotato di isolatore di corto circuito. Certificato CPR in accordo alle normative EN 54 parti 5, 7 e 17. Alimentazione 15-32Vcc. Temperatura di funzionamento da -30°C a +70°C. Umidità relativa sino  93% senza condensa. Dimensioni: altezza 55mm e diametro di 102mm con base installata. </t>
    </r>
    <r>
      <rPr>
        <b/>
        <sz val="8"/>
        <color theme="1"/>
        <rFont val="Calibri"/>
        <family val="2"/>
        <scheme val="minor"/>
      </rPr>
      <t>NECESSITA DI B501AP</t>
    </r>
  </si>
  <si>
    <r>
      <t xml:space="preserve">Rivelatore </t>
    </r>
    <r>
      <rPr>
        <b/>
        <sz val="8"/>
        <rFont val="Calibri"/>
        <family val="2"/>
      </rPr>
      <t>catalitico</t>
    </r>
    <r>
      <rPr>
        <sz val="8"/>
        <rFont val="Calibri"/>
        <family val="2"/>
      </rPr>
      <t xml:space="preserve"> di propano 4-20mA, adatto ad installazioni in ambiente classificato AD-PE. Collegabile su centrali indirizzate a mezzo d’apposito modulo. Tensione di funzionamento 12-24Vcc. Assorbimento 90mA. Temperatura di funzionamento da -20°C a +60°C. Umidità relativa sino a 90%. Certificazione ATEX CESI per ambienti AD-PE.</t>
    </r>
  </si>
  <si>
    <r>
      <t xml:space="preserve">Rivelatore </t>
    </r>
    <r>
      <rPr>
        <b/>
        <sz val="8"/>
        <rFont val="Calibri"/>
        <family val="2"/>
      </rPr>
      <t>catalitico</t>
    </r>
    <r>
      <rPr>
        <sz val="8"/>
        <rFont val="Calibri"/>
        <family val="2"/>
      </rPr>
      <t xml:space="preserve"> ACIDO ACETICO, 4-20 mA, 0-100% LIE, adatto ad installazioni in ambiente classificato AD-PE. Collegabile su centrali indirizzate a mezzo d’apposito modulo. Tensione di funzionamento 12-24Vcc. Assorbimento 90mA. Temperatura di funzionamento da -20°C a +60°C. Umidità relativa sino a 90%. Certificazione ATEX CESI per ambienti AD-PE.</t>
    </r>
  </si>
  <si>
    <r>
      <t xml:space="preserve">Rivelatore </t>
    </r>
    <r>
      <rPr>
        <b/>
        <sz val="8"/>
        <rFont val="Calibri"/>
        <family val="2"/>
      </rPr>
      <t xml:space="preserve">catalitico </t>
    </r>
    <r>
      <rPr>
        <sz val="8"/>
        <rFont val="Calibri"/>
        <family val="2"/>
      </rPr>
      <t>EPTANO, 4-20 mA,  0-100% LIE , adatto ad installazioni in ambiente classificato AD-PE. Collegabile su centrali indirizzate a mezzo d’apposito modulo. Tensione di funzionamento 12-24Vcc. Assorbimento 90mA. Temperatura di funzionamento da -20°C a +60°C. Umidità relativa sino a 90%. Certificazione ATEX CESI per ambienti AD-PE.</t>
    </r>
  </si>
  <si>
    <r>
      <t xml:space="preserve">Rivelatore </t>
    </r>
    <r>
      <rPr>
        <b/>
        <sz val="8"/>
        <rFont val="Calibri"/>
        <family val="2"/>
      </rPr>
      <t xml:space="preserve">catalitico </t>
    </r>
    <r>
      <rPr>
        <sz val="8"/>
        <rFont val="Calibri"/>
        <family val="2"/>
      </rPr>
      <t>ALCOOL ISO PROPILICO 4-20 mA, 0-100% LIE , adatto ad installazioni in ambiente classificato AD-PE. Collegabile su centrali indirizzate a mezzo d’apposito modulo. Tensione di funzionamento 12-24Vcc. Assorbimento 90mA. Temperatura di funzionamento da -20°C a +60°C. Umidità relativa sino a 90%. Certificazione ATEX CESI per ambienti AD-PE.</t>
    </r>
  </si>
  <si>
    <r>
      <t xml:space="preserve">Rivelatore </t>
    </r>
    <r>
      <rPr>
        <b/>
        <sz val="8"/>
        <rFont val="Calibri"/>
        <family val="2"/>
      </rPr>
      <t xml:space="preserve">catalitico </t>
    </r>
    <r>
      <rPr>
        <sz val="8"/>
        <rFont val="Calibri"/>
        <family val="2"/>
      </rPr>
      <t>NONANO, 4-20 mA, 0-100% LIE, adatto ad installazioni in ambiente classificato AD-PE. Collegabile su centrali indirizzate a mezzo d’apposito modulo. Tensione di funzionamento 12-24Vcc. Assorbimento 90mA. Temperatura di funzionamento da -20°C a +60°C. Umidità relativa sino a 90%. Certificazione ATEX CESI per ambienti AD-PE.</t>
    </r>
  </si>
  <si>
    <r>
      <t xml:space="preserve">Rivelatore di </t>
    </r>
    <r>
      <rPr>
        <b/>
        <sz val="8"/>
        <rFont val="Calibri"/>
        <family val="2"/>
      </rPr>
      <t>anidride solforosa a cella elettrochimica</t>
    </r>
    <r>
      <rPr>
        <sz val="8"/>
        <rFont val="Calibri"/>
        <family val="2"/>
      </rPr>
      <t xml:space="preserve"> 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50°C. Umidità relativa sino a 90%. Certificazione ATEX CESI per ambienti AD-PE.</t>
    </r>
  </si>
  <si>
    <r>
      <t xml:space="preserve">Rivelatori con Testa sensore a sicurezza intrinseca e contenitore maggiorato di </t>
    </r>
    <r>
      <rPr>
        <b/>
        <sz val="8"/>
        <color rgb="FF000000"/>
        <rFont val="Calibri"/>
        <family val="2"/>
        <scheme val="minor"/>
      </rPr>
      <t>Biossido di</t>
    </r>
    <r>
      <rPr>
        <sz val="8"/>
        <color rgb="FF000000"/>
        <rFont val="Calibri"/>
        <family val="2"/>
        <scheme val="minor"/>
      </rPr>
      <t xml:space="preserve"> </t>
    </r>
    <r>
      <rPr>
        <b/>
        <sz val="8"/>
        <color rgb="FF000000"/>
        <rFont val="Calibri"/>
        <family val="2"/>
        <scheme val="minor"/>
      </rPr>
      <t>Azoto 0-20 ppm,</t>
    </r>
    <r>
      <rPr>
        <sz val="8"/>
        <color rgb="FF000000"/>
        <rFont val="Calibri"/>
        <family val="2"/>
        <scheme val="minor"/>
      </rPr>
      <t xml:space="preserve"> 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10°C a +55°C. Umidità relativa sino a 90%. Certificazioni ATEX II2G.</t>
    </r>
  </si>
  <si>
    <r>
      <t xml:space="preserve">Rivelatori con Testa sensore a sicurezza intrinseca e contenitore maggiorato di </t>
    </r>
    <r>
      <rPr>
        <b/>
        <sz val="8"/>
        <color rgb="FF000000"/>
        <rFont val="Calibri"/>
        <family val="2"/>
        <scheme val="minor"/>
      </rPr>
      <t xml:space="preserve">Cloro 0-20ppm, </t>
    </r>
    <r>
      <rPr>
        <sz val="8"/>
        <color rgb="FF000000"/>
        <rFont val="Calibri"/>
        <family val="2"/>
        <scheme val="minor"/>
      </rPr>
      <t>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10°C a +55°C. Umidità relativa sino a 90%. Certificazioni ATEX II2G.</t>
    </r>
  </si>
  <si>
    <r>
      <t xml:space="preserve">Rivelatore di </t>
    </r>
    <r>
      <rPr>
        <b/>
        <sz val="8"/>
        <color indexed="8"/>
        <rFont val="Calibri"/>
        <family val="2"/>
      </rPr>
      <t>anidride carbonica</t>
    </r>
    <r>
      <rPr>
        <sz val="8"/>
        <color indexed="8"/>
        <rFont val="Calibri"/>
        <family val="2"/>
      </rPr>
      <t xml:space="preserve"> </t>
    </r>
    <r>
      <rPr>
        <b/>
        <sz val="8"/>
        <color indexed="8"/>
        <rFont val="Calibri"/>
        <family val="2"/>
      </rPr>
      <t>con sensore ad Infrarosso</t>
    </r>
    <r>
      <rPr>
        <sz val="8"/>
        <color indexed="8"/>
        <rFont val="Calibri"/>
        <family val="2"/>
      </rPr>
      <t xml:space="preserve"> in contenitore antipolvere</t>
    </r>
    <r>
      <rPr>
        <b/>
        <sz val="8"/>
        <color indexed="8"/>
        <rFont val="Calibri"/>
        <family val="2"/>
      </rPr>
      <t xml:space="preserve">. </t>
    </r>
    <r>
      <rPr>
        <sz val="8"/>
        <color indexed="8"/>
        <rFont val="Calibri"/>
        <family val="2"/>
      </rPr>
      <t xml:space="preserve">Uscita proporzionale 4-20mA. Campo di misurazione da 0 a 5.000 ppm. Scheda d’uscita opzionale a 3 relè. Tensione di funzionamento 12-24Vcc. Assorbimento 90mA. Temperatura di funzionamento da -20°C a +60°C. Umidità relativa sino a 90%. </t>
    </r>
  </si>
  <si>
    <r>
      <t xml:space="preserve">Rivelatore di </t>
    </r>
    <r>
      <rPr>
        <b/>
        <sz val="8"/>
        <color indexed="8"/>
        <rFont val="Calibri"/>
        <family val="2"/>
      </rPr>
      <t>anidride carbonica con sensore ad Infrarosso</t>
    </r>
    <r>
      <rPr>
        <sz val="8"/>
        <color indexed="8"/>
        <rFont val="Calibri"/>
        <family val="2"/>
      </rPr>
      <t xml:space="preserve"> in contenitore antipolvere </t>
    </r>
    <r>
      <rPr>
        <b/>
        <sz val="8"/>
        <color indexed="8"/>
        <rFont val="Calibri"/>
        <family val="2"/>
      </rPr>
      <t>.</t>
    </r>
    <r>
      <rPr>
        <sz val="8"/>
        <color indexed="8"/>
        <rFont val="Calibri"/>
        <family val="2"/>
      </rPr>
      <t xml:space="preserve"> Uscita proporzionale 4-20mA. Campo di misurazione da 0 a 20.000 ppm. Possibile utilizzo con scheda relè su centrali a doppia soglia con preallarme a 10mA ed allarme a 20mA. Tensione di funzionamento 12-24Vcc. Assorbimento 90mA. Temperatura di funzionamento da -20°C a +60°C. Umidità relativa sino a 90%.</t>
    </r>
  </si>
  <si>
    <r>
      <t>Rivelatore di</t>
    </r>
    <r>
      <rPr>
        <b/>
        <sz val="8"/>
        <color indexed="8"/>
        <rFont val="Calibri"/>
        <family val="2"/>
      </rPr>
      <t xml:space="preserve"> anidride carbonica con sensore ad Infrarosso </t>
    </r>
    <r>
      <rPr>
        <sz val="8"/>
        <color indexed="8"/>
        <rFont val="Calibri"/>
        <family val="2"/>
      </rPr>
      <t xml:space="preserve">in contenitore antipolvere. </t>
    </r>
    <r>
      <rPr>
        <b/>
        <sz val="8"/>
        <color indexed="8"/>
        <rFont val="Calibri"/>
        <family val="2"/>
      </rPr>
      <t>U</t>
    </r>
    <r>
      <rPr>
        <sz val="8"/>
        <color indexed="8"/>
        <rFont val="Calibri"/>
        <family val="2"/>
      </rPr>
      <t>scita proporzionale 4-20mA. Campo di misurazione da 0 a 50.000 ppm. Scheda d’uscita opzionale a 3 relè. Tensione di funzionamento 12-24Vcc. Assorbimento 90mA. Temperatura di funzionamento da -20°C a +60°C. Umidità relativa sino a 90%.</t>
    </r>
  </si>
  <si>
    <r>
      <t xml:space="preserve">Rivelatore di </t>
    </r>
    <r>
      <rPr>
        <b/>
        <sz val="8"/>
        <color indexed="8"/>
        <rFont val="Calibri"/>
        <family val="2"/>
      </rPr>
      <t>anidride carbonica con sensore ad Infrarosso.</t>
    </r>
    <r>
      <rPr>
        <sz val="8"/>
        <color indexed="8"/>
        <rFont val="Calibri"/>
        <family val="2"/>
      </rPr>
      <t xml:space="preserve"> in contenitore  antipolvere</t>
    </r>
    <r>
      <rPr>
        <b/>
        <sz val="8"/>
        <color indexed="8"/>
        <rFont val="Calibri"/>
        <family val="2"/>
      </rPr>
      <t>.</t>
    </r>
    <r>
      <rPr>
        <sz val="8"/>
        <color indexed="8"/>
        <rFont val="Calibri"/>
        <family val="2"/>
      </rPr>
      <t xml:space="preserve"> Uscita proporzionale 4-20mA. Campo di misurazione da 0 a 300.000 ppm. Scheda d’uscita opzionale a 3 relè. Tensione di funzionamento 12-24Vcc. Assorbimento 90mA. Temperatura di funzionamento da -20°C a +60°C. Umidità relativa sino a 90%.</t>
    </r>
  </si>
  <si>
    <r>
      <t xml:space="preserve">Rivelatore di </t>
    </r>
    <r>
      <rPr>
        <b/>
        <sz val="8"/>
        <color indexed="8"/>
        <rFont val="Calibri"/>
        <family val="2"/>
      </rPr>
      <t>anidride carbonica con sensore ad Infrarosso</t>
    </r>
    <r>
      <rPr>
        <sz val="8"/>
        <color indexed="8"/>
        <rFont val="Calibri"/>
        <family val="2"/>
      </rPr>
      <t xml:space="preserve"> in contenitore antipolvere </t>
    </r>
    <r>
      <rPr>
        <b/>
        <sz val="8"/>
        <color indexed="8"/>
        <rFont val="Calibri"/>
        <family val="2"/>
      </rPr>
      <t>certificato EEx d.</t>
    </r>
    <r>
      <rPr>
        <sz val="8"/>
        <color indexed="8"/>
        <rFont val="Calibri"/>
        <family val="2"/>
      </rPr>
      <t xml:space="preserve"> Uscita proporzionale 4-20mA. Campo di misurazione da 0 a 20.000 ppm. Possibile utilizzo con scheda relè su centrali a doppia soglia con preallarme a 10mA ed allarme a 20mA. Tensione di funzionamento 12-24Vcc. Assorbimento 90mA. Temperatura di funzionamento da -20°C a +60°C. Umidità relativa sino a 90%.</t>
    </r>
  </si>
  <si>
    <r>
      <t xml:space="preserve">Rivelatore di </t>
    </r>
    <r>
      <rPr>
        <b/>
        <sz val="8"/>
        <color indexed="8"/>
        <rFont val="Calibri"/>
        <family val="2"/>
      </rPr>
      <t>anidride carbonica con sensore ad Infrarosso.</t>
    </r>
    <r>
      <rPr>
        <sz val="8"/>
        <color indexed="8"/>
        <rFont val="Calibri"/>
        <family val="2"/>
      </rPr>
      <t xml:space="preserve"> in contenitore </t>
    </r>
    <r>
      <rPr>
        <b/>
        <sz val="8"/>
        <color indexed="8"/>
        <rFont val="Calibri"/>
        <family val="2"/>
      </rPr>
      <t>certificato EEx d.</t>
    </r>
    <r>
      <rPr>
        <sz val="8"/>
        <color indexed="8"/>
        <rFont val="Calibri"/>
        <family val="2"/>
      </rPr>
      <t xml:space="preserve"> Uscita proporzionale 4-20mA. Campo di misurazione da 0 a 300.000 ppm. Scheda d’uscita opzionale a 3 relè. Tensione di funzionamento 12-24Vcc. Assorbimento 90mA. Temperatura di funzionamento da -20°C a +60°C. Umidità relativa sino a 90%.</t>
    </r>
  </si>
  <si>
    <r>
      <t xml:space="preserve">Rivelatore di gas Tetrafluoretano </t>
    </r>
    <r>
      <rPr>
        <b/>
        <sz val="8"/>
        <color indexed="8"/>
        <rFont val="Calibri"/>
        <family val="2"/>
      </rPr>
      <t>R134A</t>
    </r>
    <r>
      <rPr>
        <sz val="8"/>
        <color indexed="8"/>
        <rFont val="Calibri"/>
        <family val="2"/>
      </rPr>
      <t xml:space="preserve"> (refrigerante)</t>
    </r>
    <r>
      <rPr>
        <b/>
        <sz val="8"/>
        <color indexed="8"/>
        <rFont val="Calibri"/>
        <family val="2"/>
      </rPr>
      <t xml:space="preserve"> con sensore ad Infrarosso.</t>
    </r>
    <r>
      <rPr>
        <sz val="8"/>
        <color indexed="8"/>
        <rFont val="Calibri"/>
        <family val="2"/>
      </rPr>
      <t xml:space="preserve"> </t>
    </r>
    <r>
      <rPr>
        <b/>
        <sz val="8"/>
        <color indexed="8"/>
        <rFont val="Calibri"/>
        <family val="2"/>
      </rPr>
      <t xml:space="preserve">In contenitore certificato EEx d </t>
    </r>
    <r>
      <rPr>
        <sz val="8"/>
        <color indexed="8"/>
        <rFont val="Calibri"/>
        <family val="2"/>
      </rPr>
      <t>adatto ad installazioni in ambiente classificato AD-PE. Uscita proporzionale 4-20mA. Campo di misurazione da 0 a 2.000 ppm. Scheda d’uscita opzionale a 3 relè.Inseguitore di zero per contrastare possibili derive. Autodiagnosi continua del sistema. Certificazioni ATEX II2G, e certificazioni SIL1 (EN50402 &amp; IEC61508 da 1 a 7). Tensione di funzionamento 12-24Vcc. Assorbimento 90mA. Temperatura di funzionamento da -20°C a +60°C. Umidità relativa sino a 90%.</t>
    </r>
  </si>
  <si>
    <t>Curva 90° in ABS di colore rosso. Diametro esterno 25mm. (curva a Gomito)</t>
  </si>
  <si>
    <t>Curva 90° in ABS di colore rosso. Diametro esterno 25mm. (curva ad ampio raggio)</t>
  </si>
  <si>
    <t>FAA-SR25-90R</t>
  </si>
  <si>
    <t>FAA-P25R-2.4-TF</t>
  </si>
  <si>
    <t>251-003</t>
  </si>
  <si>
    <t>Collante per ABS, in barattolo da 500ml. Un barattolo effettua circa 150 incollaggi</t>
  </si>
  <si>
    <t>Barriera a sicurezza intrinseca da utilizzare, in zone classificate a rischio d'esplosività.</t>
  </si>
  <si>
    <t>OSE-HP-01</t>
  </si>
  <si>
    <t>OSE-HPW</t>
  </si>
  <si>
    <t>CENTRALI INDIRIZZATE - SISTEMI ADVANCED</t>
  </si>
  <si>
    <t>Sistema indirizzabile a 1 loop con protocollo Advanced e CLIP con display 7" Touch a colori.  Fino a 159 sensori  a 159 moduli sul loop. Possibilità di configurazione loop anche in modalità solo CLIP  (99+99). Corrente disponibile sul loop pari a 750mA.
Alimentatore interno da 5,5 A. Dimensioni: 369,8 mm(A) x 445,70 mm(L) x 111 mm(P). Peso: 3 Kg circa (senza batterie). Temperatura operativa: -5°C ÷ 45°C (consigliata +5°C ÷ 35°C). Umidità: 5 ÷ 95% (senza condensa). Grado di protezione: IP 30. Certificata in conformità alla normativa EN 54-2, EN 54-4, EN 54-13. Batterie 2x12V 17Ah non incluse.</t>
  </si>
  <si>
    <t>Chiave di abilitazione protocolli per la comunicazione Rete CAN-BUS (AM-8200N) e CLSS.</t>
  </si>
  <si>
    <t xml:space="preserve">Chiave di abilitazione protocolli per la comunicazione Rete CAN-BUS (AM-8200N), CLSS e sistemi di supervisione WIN-FIRE, EURONET e di terze parti mediante librerie SDK </t>
  </si>
  <si>
    <t>Chiave di abilitazione protocolli per la comunicazione Rete CAN-BUS (AM-8200N), CLSS e sistemi di supervisione con protocollo MOD-BUS.</t>
  </si>
  <si>
    <t>AM-82N-TOP</t>
  </si>
  <si>
    <t xml:space="preserve">Telaio metallico per l'installazione fissa dei cavi a parete e rimozione semplificata per centrale AM-8100 e AM-8200N. Completo di copertura rimovibile in plastica esteticamente compatibile con la centrale. Dimensioni: 61,2 mm(A) x 445,70 mm(L) x 111 mm(P). </t>
  </si>
  <si>
    <t>Sistema indirizzabile da 2 a 64 loop in rete Can-Bus, con protocollo Advanced e CLIP con display 7" Touch a colori. Fino a 159 sensori a 159 moduli sul loop. Possibilità di configurazione loop anche in modalità solo CLIP (99+99). Corrente disponibile sul loop pari a 750mA.
Alimentatore interno da 5,5 A. Dimensioni: 369,8 mm(A) x 445,70 mm(L) x 111 mm(P). Peso: 3 Kg circa (senza batterie). Temperatura operativa: -5°C ÷ 45°C (consigliata +5°C ÷ 35°C). Umidità: 5 ÷ 95% (senza condensa). Grado di protezione: IP 30. Certificata in conformità alla normativa EN 54-2, EN 54-4 e certificazione di sistema EN54-13. Batterie 2x12V 17Ah non incluse.</t>
  </si>
  <si>
    <t>PK-8X00</t>
  </si>
  <si>
    <t>AM82-BST-C</t>
  </si>
  <si>
    <t>Scheda di amplificazione e ripetizione del segnale Can-Bus della rete AM-8200 con uscite optoisolate. Utilizzabile per raddoppiare la distanza tra due nodi di rete. Possibilità di installazione fino ad 8 schede lungo la rete. Montabile direttamente all'interno dell'alimentatore HLSPS25 oppure all'interno di una centrale AM-8200.</t>
  </si>
  <si>
    <t>Scheda di ampliamento di ulteriori 2 Loop. Fino a 99 rivelatori di tipo GAS + 99 Moduli per loop per un totale moduli tra i due loop di 700 indirizzi tra fisici e sub-address</t>
  </si>
  <si>
    <r>
      <t xml:space="preserve">Modulo 1 ingresso miniaturizzato </t>
    </r>
    <r>
      <rPr>
        <b/>
        <sz val="8"/>
        <rFont val="Calibri"/>
        <family val="2"/>
      </rPr>
      <t>senza isolatore</t>
    </r>
    <r>
      <rPr>
        <sz val="8"/>
        <rFont val="Calibri"/>
        <family val="2"/>
      </rPr>
      <t>. L’ingresso controllato sarà su linea sorvegliata. Il modulo viene indirizzato per mezzo di selettori rotanti con numerazione da 01 a 159 (indirizzi 100-159 solo per centrali con protocollo ADV). Certificato CPR in accordo alla Normativa EN 54-18. Alimentazione 15-30Vcc. Corrente media 400 microA , massima 600 microA. Temperatura di funzionamento:  0°C a 49°C. Umidità relativa senza condensa: 95%. Dimensioni: 33mm x 71mm x 15mm.</t>
    </r>
  </si>
  <si>
    <t xml:space="preserve">Centrale a microprocessore per la gestione dei dispositivi di rivelazione gas dotata di due linee loop, espandibilia a 4 con scheda LIB-8200G. Ogni loop permette il collegamento di 99 rivelatori gas di tipo proporzionale 4-20mA tramite i moduli IIG4N o MMT e 99 moduli di ingresso e uscita. La centrale dispone di un'uscita supervisionata, una di allarme generale, una di guasto generale e due uscite di preallarme con soglie programmabili. Dotata di display 7" Touch a colori. Permette la configurazione di 400 gruppi logici programmabili mediante operatori AND, OR, DEL, XGRP, ecc e di 150 zone. Archivio storico di 32000 eventi in memoria non volatile.  Configurabile da tastiera o da software . </t>
  </si>
  <si>
    <t>Sistema di supervisione WIN-FIRE dedicato alla gestione di centrali incendio Notifier AM8000, AM-8200, AM-8200N e AM-8100, AM2000CL e AM6000CL con una massima configurazione di Max 4 Loop.Visualizzazione device con librerie grafiche dedicate, gestione e registrazione di allarmi ed eventi, sicurezza agli accessi garantita da un sistema di profili e password. Network integrato con sistema client/server. La piattaforma grafica di WIN-FIRE si basa su sistemi Windows 10 a 64 Bit ed è studiata al fine di rendere lo sviluppo dei progetti il più semplice e veloce possibile. Tutte le problematiche di base nello sviluppo dell’applicazione sono risolte e integrate nel sistema, quali gestione fuori linea,  storici e gestione eventi dell’impianto. La piattaforma permette di sviluppare più progetti nello stesso PC. Completo di chiave USB Server. Ogni centrale collegata al sistema di supervisione necessita di una scheda d'interfacciamento SIB8000, SIB-8200 o E-SIB/E-SIB-S</t>
  </si>
  <si>
    <t>SERVIZIO REVISIONE</t>
  </si>
  <si>
    <t>HW-LTE-M-EN54</t>
  </si>
  <si>
    <t>Comunicatore PATHWAY certificato EN54-21, notifiche Push, Email e Contact-ID verso vigilanza. Necessita di licenza d'uso a rinnovo annuale, la licenza include la gestione dell'operatore telefonico per entrambe le E-SIM.</t>
  </si>
  <si>
    <t>Tubo in ABS di colore rosso. Diametro esterno 25mm, Fornito in barre da 2.4m. Prezzo Confezione da 25 pezzi, totale 60 Mt. Conformità: EN 61386-1 class 1131 secondo EN54-20.</t>
  </si>
  <si>
    <r>
      <rPr>
        <b/>
        <sz val="8"/>
        <color indexed="8"/>
        <rFont val="Calibri"/>
        <family val="2"/>
      </rPr>
      <t>Unità Ricevente di OSID</t>
    </r>
    <r>
      <rPr>
        <sz val="8"/>
        <color indexed="8"/>
        <rFont val="Calibri"/>
        <family val="2"/>
      </rPr>
      <t xml:space="preserve"> (Open-area Smoke Imaging Detection) con 7º di copertura, costituisce una innovazione tecnologica nel settore della rivelazione ottica lineare. OSID utilizza un doppio fascio luminoso con due differenti lunghezze d’onda ed un elemento sensibile capace di un ampio “campo “visivo”: tali caratteristiche conferiscono al rivelatore un’elevata affidabilità di funzionamento nonché una semplificazione delle fasi di installazione ed allineamento. Copertura di rilevazione da 30m a 150m con OSE-SP e da 100m a 200m con OSE-HP Tre soglie di allarme. OSID è in grado di rivelare l’attenuazione, generata dalla presenza di particelle di fumo, su 2 differenti fasci luminosi emessi da un emettitore dislocato nell’area da proteggere. Il ricevitore (imager) è dotato di un elemento sensibile con un effettivo campo visivo. Temperatura: da -10°C a 55°C. Consumo di corrente: nominale (a 24 V CC): 8 mA (1 emettitore).  Dimensioni: 208 mm x 136 mm x 96 mm.</t>
    </r>
    <r>
      <rPr>
        <b/>
        <sz val="8"/>
        <color indexed="8"/>
        <rFont val="Calibri"/>
        <family val="2"/>
      </rPr>
      <t xml:space="preserve"> Certificato EN54-12.</t>
    </r>
  </si>
  <si>
    <r>
      <rPr>
        <b/>
        <sz val="8"/>
        <color indexed="8"/>
        <rFont val="Calibri"/>
        <family val="2"/>
      </rPr>
      <t>BEAM Emitter Std Power Versione a Batteria.</t>
    </r>
    <r>
      <rPr>
        <sz val="8"/>
        <color indexed="8"/>
        <rFont val="Calibri"/>
        <family val="2"/>
      </rPr>
      <t xml:space="preserve"> Ciascun emettitore (fino a 7) genera 2 fasci luminosi nelle frequenze UV ed IR; tali fasci risultano inoltre codificati attraverso un codice univoco riconosciuto dal ricevitore. Questo accorgimento consente al ricevitore di ignorare qualsiasi fascio luminoso UV ed IR che provenga da sorgenti diverse dagli emettitori: i tipici problemi di interferenze generate dalla luce solare vengono così superati. Gli emettitori alimentati a batteria hanno una durata di 5 anni.  Dimensioni emettitore: 208 mm x 136 mm x 96 mm </t>
    </r>
    <r>
      <rPr>
        <b/>
        <sz val="8"/>
        <color indexed="8"/>
        <rFont val="Calibri"/>
        <family val="2"/>
      </rPr>
      <t xml:space="preserve"> Certificato secondo (305/2011/EU – CPR)</t>
    </r>
  </si>
  <si>
    <t>NFXI-OSI-RIE</t>
  </si>
  <si>
    <t>Rivelatore lineare di fumo indirizzato, composto da un’unica unita ottica (TRX) e da un riflettore (compreso). Campo di protezione compreso tra 5 e 100m con campo operativo di 12°. Funzione di compensazione di deriva con tolleranza +/- 1° di  movimento. Dotato di riscaldatore incorporato. Impostazione automatica del livello di soglia di sensibilita. Allineamento intuitivo del fascio indicato da frecce direzionali. Indicatori LED di standby, guasto e allarme visibile dal davanti e dal basso. Assorbimento massimo 22mA. Certificato CPR in accordo alla normativa EN54-12.</t>
  </si>
  <si>
    <t>Filtro di Test Acrilico per OSI-10 e OSI-90 - Pacco da 10</t>
  </si>
  <si>
    <t>OSP-004</t>
  </si>
  <si>
    <t>Filtro di Test Acrilico per OSI-RE-SS e NFXI-OSI-RIE - Pacco da 10</t>
  </si>
  <si>
    <t xml:space="preserve">Sensore di Monitoraggio Gen3 per la rivelazione di off-gas di accumulatori agli ioni di litio durante la fase di venting. Da posizionare in prossimità degli accumulatori </t>
  </si>
  <si>
    <t>SISTEMI SPECIALI - LI-ION TAMER GEN3</t>
  </si>
  <si>
    <t>SISTEMI SPECIALI - LI-ION TAMER MOS</t>
  </si>
  <si>
    <t>LT-SEN-MOS</t>
  </si>
  <si>
    <t>Li-Ion Tamer MOS compatto (1 rivelatore + interfaccia relé e Modbus)</t>
  </si>
  <si>
    <t>VES-A00-P</t>
  </si>
  <si>
    <t>VES-A10-P</t>
  </si>
  <si>
    <r>
      <t xml:space="preserve">Rivelatore VESDA-E </t>
    </r>
    <r>
      <rPr>
        <u/>
        <sz val="8"/>
        <rFont val="Calibri"/>
        <family val="2"/>
        <scheme val="minor"/>
      </rPr>
      <t>4 tubi Monozona</t>
    </r>
    <r>
      <rPr>
        <sz val="8"/>
        <rFont val="Calibri"/>
        <family val="2"/>
        <scheme val="minor"/>
      </rPr>
      <t xml:space="preserve">  Classe A,B,C - </t>
    </r>
    <r>
      <rPr>
        <u/>
        <sz val="8"/>
        <rFont val="Calibri"/>
        <family val="2"/>
        <scheme val="minor"/>
      </rPr>
      <t xml:space="preserve">con scheda VESDAnet </t>
    </r>
    <r>
      <rPr>
        <sz val="8"/>
        <rFont val="Calibri"/>
        <family val="2"/>
        <scheme val="minor"/>
      </rPr>
      <t xml:space="preserve">Fori: 80 Cl. A, 80 Cl. B e 100 Cl. C 800mt tubo totale -  verificare con  Aspire 7 relè di uscita  - </t>
    </r>
    <r>
      <rPr>
        <u/>
        <sz val="8"/>
        <rFont val="Calibri"/>
        <family val="2"/>
        <scheme val="minor"/>
      </rPr>
      <t>Visualiz. a  LED</t>
    </r>
    <r>
      <rPr>
        <sz val="8"/>
        <rFont val="Calibri"/>
        <family val="2"/>
        <scheme val="minor"/>
      </rPr>
      <t xml:space="preserve"> - </t>
    </r>
    <r>
      <rPr>
        <u/>
        <sz val="8"/>
        <rFont val="Calibri"/>
        <family val="2"/>
        <scheme val="minor"/>
      </rPr>
      <t xml:space="preserve">rete LAN </t>
    </r>
    <r>
      <rPr>
        <sz val="8"/>
        <rFont val="Calibri"/>
        <family val="2"/>
        <scheme val="minor"/>
      </rPr>
      <t xml:space="preserve"> - Ingresso di ripristino. Contenitore in Alluminio estruso - Copertura max 1600m² </t>
    </r>
  </si>
  <si>
    <r>
      <t xml:space="preserve">Rivelatore VESDA-E </t>
    </r>
    <r>
      <rPr>
        <u/>
        <sz val="8"/>
        <color theme="1"/>
        <rFont val="Calibri"/>
        <family val="2"/>
        <scheme val="minor"/>
      </rPr>
      <t>4 tubi Monozona</t>
    </r>
    <r>
      <rPr>
        <sz val="8"/>
        <color theme="1"/>
        <rFont val="Calibri"/>
        <family val="2"/>
        <scheme val="minor"/>
      </rPr>
      <t xml:space="preserve">  Classe A,B,C - </t>
    </r>
    <r>
      <rPr>
        <u/>
        <sz val="8"/>
        <color theme="1"/>
        <rFont val="Calibri"/>
        <family val="2"/>
        <scheme val="minor"/>
      </rPr>
      <t xml:space="preserve">con scheda VESDAnet </t>
    </r>
    <r>
      <rPr>
        <sz val="8"/>
        <color theme="1"/>
        <rFont val="Calibri"/>
        <family val="2"/>
        <scheme val="minor"/>
      </rPr>
      <t xml:space="preserve">Fori: 80 Cl. A, 80 Cl. B e 100 Cl. C 800mt tubo totale -  verificare con Aspire 7 relè di uscita  - </t>
    </r>
    <r>
      <rPr>
        <u/>
        <sz val="8"/>
        <color theme="1"/>
        <rFont val="Calibri"/>
        <family val="2"/>
        <scheme val="minor"/>
      </rPr>
      <t>Visualiz. Display touch 3,5"</t>
    </r>
    <r>
      <rPr>
        <sz val="8"/>
        <color theme="1"/>
        <rFont val="Calibri"/>
        <family val="2"/>
        <scheme val="minor"/>
      </rPr>
      <t xml:space="preserve"> - </t>
    </r>
    <r>
      <rPr>
        <u/>
        <sz val="8"/>
        <color theme="1"/>
        <rFont val="Calibri"/>
        <family val="2"/>
        <scheme val="minor"/>
      </rPr>
      <t xml:space="preserve">rete LAN </t>
    </r>
    <r>
      <rPr>
        <sz val="8"/>
        <color theme="1"/>
        <rFont val="Calibri"/>
        <family val="2"/>
        <scheme val="minor"/>
      </rPr>
      <t>- Ingresso di ripristino. Contenitore in Alluminio estruso - Copertura max 1600m²</t>
    </r>
  </si>
  <si>
    <r>
      <t xml:space="preserve">Rivelatore VESDA-E </t>
    </r>
    <r>
      <rPr>
        <u/>
        <sz val="8"/>
        <rFont val="Calibri"/>
        <family val="2"/>
        <scheme val="minor"/>
      </rPr>
      <t>4 tubi Monozona</t>
    </r>
    <r>
      <rPr>
        <sz val="8"/>
        <rFont val="Calibri"/>
        <family val="2"/>
        <scheme val="minor"/>
      </rPr>
      <t xml:space="preserve"> con identificazione del tubo in allarme, Classe A,B,C - </t>
    </r>
    <r>
      <rPr>
        <u/>
        <sz val="8"/>
        <rFont val="Calibri"/>
        <family val="2"/>
        <scheme val="minor"/>
      </rPr>
      <t xml:space="preserve">con scheda VESDAnet </t>
    </r>
    <r>
      <rPr>
        <sz val="8"/>
        <rFont val="Calibri"/>
        <family val="2"/>
        <scheme val="minor"/>
      </rPr>
      <t xml:space="preserve">Fori: 40 Cl. A, 80 Cl. B e 100 Cl. C-560mt tubo totale -  verificare con Aspire 12 relè di uscita  - </t>
    </r>
    <r>
      <rPr>
        <u/>
        <sz val="8"/>
        <rFont val="Calibri"/>
        <family val="2"/>
        <scheme val="minor"/>
      </rPr>
      <t>Visualiz. a  LED</t>
    </r>
    <r>
      <rPr>
        <sz val="8"/>
        <rFont val="Calibri"/>
        <family val="2"/>
        <scheme val="minor"/>
      </rPr>
      <t xml:space="preserve"> - </t>
    </r>
    <r>
      <rPr>
        <u/>
        <sz val="8"/>
        <rFont val="Calibri"/>
        <family val="2"/>
        <scheme val="minor"/>
      </rPr>
      <t>rete LAN</t>
    </r>
    <r>
      <rPr>
        <sz val="8"/>
        <rFont val="Calibri"/>
        <family val="2"/>
        <scheme val="minor"/>
      </rPr>
      <t xml:space="preserve"> - Ingresso di ripristino. Contenitore in plastica nera - Copertura max 1600m² </t>
    </r>
  </si>
  <si>
    <r>
      <t xml:space="preserve">Rivelatore VESDA-E </t>
    </r>
    <r>
      <rPr>
        <u/>
        <sz val="8"/>
        <color theme="1"/>
        <rFont val="Calibri"/>
        <family val="2"/>
        <scheme val="minor"/>
      </rPr>
      <t>4 tubi Monozona con identificazione del tubo in allarme</t>
    </r>
    <r>
      <rPr>
        <sz val="8"/>
        <color theme="1"/>
        <rFont val="Calibri"/>
        <family val="2"/>
        <scheme val="minor"/>
      </rPr>
      <t xml:space="preserve">  Classe A,B,C - </t>
    </r>
    <r>
      <rPr>
        <u/>
        <sz val="8"/>
        <color theme="1"/>
        <rFont val="Calibri"/>
        <family val="2"/>
        <scheme val="minor"/>
      </rPr>
      <t xml:space="preserve">con scheda VESDAnet </t>
    </r>
    <r>
      <rPr>
        <sz val="8"/>
        <color theme="1"/>
        <rFont val="Calibri"/>
        <family val="2"/>
        <scheme val="minor"/>
      </rPr>
      <t xml:space="preserve">Fori: 40 Cl. A, 80 Cl. B e 100 Cl. C- 560mt tubo totale -  verificare con Aspire 12 relè di uscita  - </t>
    </r>
    <r>
      <rPr>
        <u/>
        <sz val="8"/>
        <color theme="1"/>
        <rFont val="Calibri"/>
        <family val="2"/>
        <scheme val="minor"/>
      </rPr>
      <t>Visualiz. Display touch 3,5"</t>
    </r>
    <r>
      <rPr>
        <sz val="8"/>
        <color theme="1"/>
        <rFont val="Calibri"/>
        <family val="2"/>
        <scheme val="minor"/>
      </rPr>
      <t xml:space="preserve"> - </t>
    </r>
    <r>
      <rPr>
        <u/>
        <sz val="8"/>
        <color theme="1"/>
        <rFont val="Calibri"/>
        <family val="2"/>
        <scheme val="minor"/>
      </rPr>
      <t xml:space="preserve">rete LAN </t>
    </r>
    <r>
      <rPr>
        <sz val="8"/>
        <color theme="1"/>
        <rFont val="Calibri"/>
        <family val="2"/>
        <scheme val="minor"/>
      </rPr>
      <t xml:space="preserve">- Ingresso di ripristino. Contenitore in plastica nera - Copertura max 1600m² </t>
    </r>
  </si>
  <si>
    <r>
      <t xml:space="preserve">Rivelatore VESDA-E </t>
    </r>
    <r>
      <rPr>
        <u/>
        <sz val="8"/>
        <rFont val="Calibri"/>
        <family val="2"/>
        <scheme val="minor"/>
      </rPr>
      <t>4 tubi Monozona</t>
    </r>
    <r>
      <rPr>
        <sz val="8"/>
        <rFont val="Calibri"/>
        <family val="2"/>
        <scheme val="minor"/>
      </rPr>
      <t xml:space="preserve">  Classe A,B,C - </t>
    </r>
    <r>
      <rPr>
        <u/>
        <sz val="8"/>
        <rFont val="Calibri"/>
        <family val="2"/>
        <scheme val="minor"/>
      </rPr>
      <t xml:space="preserve">con scheda VESDAnet </t>
    </r>
    <r>
      <rPr>
        <sz val="8"/>
        <rFont val="Calibri"/>
        <family val="2"/>
        <scheme val="minor"/>
      </rPr>
      <t xml:space="preserve">Fori: 40 Cl. A, 80 Cl. B e 100 Cl. C-560mt tubo totale -  verificare con Aspire 7 relè di uscita  - </t>
    </r>
    <r>
      <rPr>
        <u/>
        <sz val="8"/>
        <rFont val="Calibri"/>
        <family val="2"/>
        <scheme val="minor"/>
      </rPr>
      <t>Visualiz. a  LED</t>
    </r>
    <r>
      <rPr>
        <sz val="8"/>
        <rFont val="Calibri"/>
        <family val="2"/>
        <scheme val="minor"/>
      </rPr>
      <t xml:space="preserve"> - </t>
    </r>
    <r>
      <rPr>
        <u/>
        <sz val="8"/>
        <rFont val="Calibri"/>
        <family val="2"/>
        <scheme val="minor"/>
      </rPr>
      <t>rete LAN</t>
    </r>
    <r>
      <rPr>
        <sz val="8"/>
        <rFont val="Calibri"/>
        <family val="2"/>
        <scheme val="minor"/>
      </rPr>
      <t xml:space="preserve"> - Ingresso di ripristino. Contenitore in plastica nera - Copertura max 1600m² </t>
    </r>
  </si>
  <si>
    <r>
      <t xml:space="preserve">Rivelatore VESDA-E </t>
    </r>
    <r>
      <rPr>
        <u/>
        <sz val="8"/>
        <color theme="1"/>
        <rFont val="Calibri"/>
        <family val="2"/>
        <scheme val="minor"/>
      </rPr>
      <t>4 tubi Monozona</t>
    </r>
    <r>
      <rPr>
        <sz val="8"/>
        <color theme="1"/>
        <rFont val="Calibri"/>
        <family val="2"/>
        <scheme val="minor"/>
      </rPr>
      <t xml:space="preserve">  Classe A,B,C - </t>
    </r>
    <r>
      <rPr>
        <u/>
        <sz val="8"/>
        <color theme="1"/>
        <rFont val="Calibri"/>
        <family val="2"/>
        <scheme val="minor"/>
      </rPr>
      <t xml:space="preserve">con scheda VESDAnet </t>
    </r>
    <r>
      <rPr>
        <sz val="8"/>
        <color theme="1"/>
        <rFont val="Calibri"/>
        <family val="2"/>
        <scheme val="minor"/>
      </rPr>
      <t xml:space="preserve">Fori: 40 Cl. A, 80 Cl. B e 100 Cl. C- 560mt tubo totale -  verificare con Aspire 7 relè di uscita  - </t>
    </r>
    <r>
      <rPr>
        <u/>
        <sz val="8"/>
        <color theme="1"/>
        <rFont val="Calibri"/>
        <family val="2"/>
        <scheme val="minor"/>
      </rPr>
      <t>Visualiz. Display touch 3,5"</t>
    </r>
    <r>
      <rPr>
        <sz val="8"/>
        <color theme="1"/>
        <rFont val="Calibri"/>
        <family val="2"/>
        <scheme val="minor"/>
      </rPr>
      <t xml:space="preserve"> - </t>
    </r>
    <r>
      <rPr>
        <u/>
        <sz val="8"/>
        <color theme="1"/>
        <rFont val="Calibri"/>
        <family val="2"/>
        <scheme val="minor"/>
      </rPr>
      <t xml:space="preserve">rete LAN </t>
    </r>
    <r>
      <rPr>
        <sz val="8"/>
        <color theme="1"/>
        <rFont val="Calibri"/>
        <family val="2"/>
        <scheme val="minor"/>
      </rPr>
      <t xml:space="preserve">- Ingresso di ripristino. Contenitore in plastica nera - Copertura max 1600m² </t>
    </r>
  </si>
  <si>
    <r>
      <t xml:space="preserve">Rivelatore VESDA-E </t>
    </r>
    <r>
      <rPr>
        <u/>
        <sz val="8"/>
        <color theme="1"/>
        <rFont val="Calibri"/>
        <family val="2"/>
        <scheme val="minor"/>
      </rPr>
      <t>Monozona 1 Tubo</t>
    </r>
    <r>
      <rPr>
        <sz val="8"/>
        <color theme="1"/>
        <rFont val="Calibri"/>
        <family val="2"/>
        <scheme val="minor"/>
      </rPr>
      <t xml:space="preserve">  Classe A,B,C - </t>
    </r>
    <r>
      <rPr>
        <u/>
        <sz val="8"/>
        <color theme="1"/>
        <rFont val="Calibri"/>
        <family val="2"/>
        <scheme val="minor"/>
      </rPr>
      <t xml:space="preserve">con scheda VESDAnet </t>
    </r>
    <r>
      <rPr>
        <sz val="8"/>
        <color theme="1"/>
        <rFont val="Calibri"/>
        <family val="2"/>
        <scheme val="minor"/>
      </rPr>
      <t>Fori: 30 Cl. A, 40 Cl. B e 45 Cl. C- 130mt tubo totale -  verificare con Aspire 7 relè di uscita  -</t>
    </r>
    <r>
      <rPr>
        <u/>
        <sz val="8"/>
        <color theme="1"/>
        <rFont val="Calibri"/>
        <family val="2"/>
        <scheme val="minor"/>
      </rPr>
      <t>Visualiz. a  LED</t>
    </r>
    <r>
      <rPr>
        <sz val="8"/>
        <color theme="1"/>
        <rFont val="Calibri"/>
        <family val="2"/>
        <scheme val="minor"/>
      </rPr>
      <t xml:space="preserve"> - </t>
    </r>
    <r>
      <rPr>
        <u/>
        <sz val="8"/>
        <color theme="1"/>
        <rFont val="Calibri"/>
        <family val="2"/>
        <scheme val="minor"/>
      </rPr>
      <t xml:space="preserve">rete LAN </t>
    </r>
    <r>
      <rPr>
        <sz val="8"/>
        <color theme="1"/>
        <rFont val="Calibri"/>
        <family val="2"/>
        <scheme val="minor"/>
      </rPr>
      <t xml:space="preserve">- Ingresso di ripristino. Contenitore in plastica nera - Copertura max 1600m² </t>
    </r>
  </si>
  <si>
    <t>Il gateway di connessione alla piattaforma CLSS funge da elemento di connessione tra il sistema di rivelazione incendio Notifier installato e la piattaforma CLSS basata su cloud. Il collegamento diretto alla centrale di rivelazione incendio consente il trasferimento delle informazioni verso il cloud e l’invio delle eventuali richieste al sistema di rivelazione incendio. La connessione al cloud consente inoltre, il monitoraggio da remoto sia della singola centrale, una rete di centrali e i sistemi di aspirazione VESDA-E. Il software di sistema monitora in tempo reale gli stati dell’impianto di rivelazione incendio, avvisa immediatamente i rispettivi responsabili, supporta le normali attività di manutenzione e genera una reportistica dettagliata, sia su dispositivi mobili che su PC sempre che siano stati precedentemente registrati e licenziati. Il gateway può essere alimentato direttamente dalla centrale di rivelazione incendio o da un alimentatore esterno separato.</t>
  </si>
  <si>
    <t>F-INF-25</t>
  </si>
  <si>
    <t>Filtro esterno per FAAST LT + cartuccia. (Ricambio cartuccia interna F-INF-25-RF)</t>
  </si>
  <si>
    <t>Filtro esterno per VESDA-E e FAAST FLEX + cartuccia - Colore Grigio)</t>
  </si>
  <si>
    <t>Filtro esterno per VESDA-E e FAAST FLEX + cartuccia - Colore Rosso)</t>
  </si>
  <si>
    <t>Confezione di pastiglie fumogene per test sistemi di aspirazione.</t>
  </si>
  <si>
    <t>VSP-810</t>
  </si>
  <si>
    <t>VSP-811</t>
  </si>
  <si>
    <t>Smoke-Pen per verifica periodica sistemi di aspirazione</t>
  </si>
  <si>
    <t>Ricambi per Smoke-Pen VSP-810</t>
  </si>
  <si>
    <t xml:space="preserve">PREZZO </t>
  </si>
  <si>
    <t>CODICI</t>
  </si>
  <si>
    <r>
      <t xml:space="preserve">Rivelatore di fumo ad alta sensibilità, intelligente con protocollo avanzato, che fornisce un’elevata sensibilità al fuoco, rilevando le prime particelle della combustione. Questo risultato è ottenuto combinando una camera ottica brevettata con diodo LED IR ad alta potenza e precisione, abbinata ad un ricevitore ad alto guadagno IR, migliorando la sensibilità del dispositivo.  </t>
    </r>
    <r>
      <rPr>
        <b/>
        <sz val="8"/>
        <color theme="1" tint="4.9989318521683403E-2"/>
        <rFont val="Calibri"/>
        <family val="2"/>
      </rPr>
      <t>COMPATIBILE SOLO CON CENTRALE INSPIRE</t>
    </r>
  </si>
  <si>
    <t>Licenza Work-Station per sistema di supervisione WIN-FIRE, permette la visualizzazione e la gestione del sistema in massimo 8 differenti postazioni remote, personalizzabili con differenti delle mappe grafiche. Completo di chiave USB Client</t>
  </si>
  <si>
    <t>a richiesta</t>
  </si>
  <si>
    <t>Y72221-L4</t>
  </si>
  <si>
    <r>
      <t xml:space="preserve">Rivelatore di fiamma Quad Band ™ IR3+. </t>
    </r>
    <r>
      <rPr>
        <b/>
        <sz val="8"/>
        <color theme="1" tint="4.9989318521683403E-2"/>
        <rFont val="Calibri"/>
        <family val="2"/>
      </rPr>
      <t>Contenitore in alluminio</t>
    </r>
    <r>
      <rPr>
        <sz val="8"/>
        <color theme="1" tint="4.9989318521683403E-2"/>
        <rFont val="Calibri"/>
        <family val="2"/>
      </rPr>
      <t>, 2 ingressi M25, FM, CFM IECEx, Certificazione ATEX e EN54‐10. Ultima generazione multi‐spettro Triple IR. Utilizza infrarossi larga banda™ e tecnologia di rilevamento nel campo visibile, FS24X PLUS è un salto di qualità nella rilevazione della fiamma e del fuoco. Algoritmi software sofisticati e doppi microprocessori garantiscono al FS24X PLUS la più alta performance di rilevazione
incendio in combinazione con un'ottimale immunità ai falsi allarmi.</t>
    </r>
  </si>
  <si>
    <r>
      <t xml:space="preserve">Rivelatore di fiamma Quad Band ™ IR3+. </t>
    </r>
    <r>
      <rPr>
        <b/>
        <sz val="8"/>
        <color theme="1" tint="4.9989318521683403E-2"/>
        <rFont val="Calibri"/>
        <family val="2"/>
      </rPr>
      <t>Contenitore in acciaio</t>
    </r>
    <r>
      <rPr>
        <sz val="8"/>
        <color theme="1" tint="4.9989318521683403E-2"/>
        <rFont val="Calibri"/>
        <family val="2"/>
      </rPr>
      <t xml:space="preserve"> 2 ingressi M25, FM, CFM IECEx, Certificazione ATEX e EN54‐10. Ultima generazione multi‐spettro Triple IR. Utilizza infrarossi larga banda™ e tecnologia di rilevamento nel campo visibile, FS24X è un salto di qualità nella rilevazione della fiamma e del fuoco. Algoritmi software sofisticati e doppi microprocessori garantiscono al FS24X la più alta performance di rilevazione incendio in combinazione con
un'ottimale immunità ai falsi allarmi (comparabile al 40/40I in acciaio).</t>
    </r>
  </si>
  <si>
    <t>ST-EXTENDER-HS</t>
  </si>
  <si>
    <t>Tubo di estensione da 1m per tubi ST2-HS e ST5-HS</t>
  </si>
  <si>
    <t>CMA11E-NI</t>
  </si>
  <si>
    <t>MMT-N</t>
  </si>
  <si>
    <t>Interfaccia analogica 4-20mA per centrali indirizzabili. Permette la gestione di un rivelatore di gas. Questa tramite la centrale assegnerà al rivelatore un indirizzo. Il sensore avrà due soglie di preallarme ed una d’allarme. Le soglie, in funzione del tipo di gas, saranno espresse in ppm o in % del L.I.E. La codifica dell’ indirizzo avviene tramite dip-switch, e utilizza un indirizzo dei 99 disponibili per linea. Il modulo necessita di alimentazione ausiliaria. Utilizzabile con centrale AM-8200G e AM4000G. Alimentazione 15-30Vcc. Corrente a riposo 10 mA più corrente per rivelatore gas con alimentazione esterna. Temperatura di funzionamento da 0°C a +50°C. Umidità relativa sino a 93%.</t>
  </si>
  <si>
    <t>Il Modulo cellulare CLSS Dual SIM 4G LTE per il gateway CLSS; è progettato per garantire connettività globale e prestazioni di rete affidabili anche in ambienti con segnale debole o instabile. Il modulo integra un'architettura Dual SIM e include un'antenna ad alte prestazioni, ottimizzata per estendere la copertura e migliorare l'affidabilità della connessione. Supporta connettività multi-operatore mobile e implementa la commutazione automatica della SIM in caso di perdita del segnale dell’operatore primario, assicurando così la continuità del servizio.</t>
  </si>
  <si>
    <t>CCM2-GLOBAL</t>
  </si>
  <si>
    <t>AM-LCDG</t>
  </si>
  <si>
    <t>CCM2-ANTKIT-EXT2</t>
  </si>
  <si>
    <t>CCM2-ANTKIT-OUT25</t>
  </si>
  <si>
    <t>CCM2-ANTKIT-OUT50</t>
  </si>
  <si>
    <t>FS24XP-AMGXX</t>
  </si>
  <si>
    <t>FS24XP-SMGXX</t>
  </si>
  <si>
    <t>FTD-2216-S</t>
  </si>
  <si>
    <t>FTD-4231-S</t>
  </si>
  <si>
    <t>FTD-8865-S</t>
  </si>
  <si>
    <t>LT-SEN-M</t>
  </si>
  <si>
    <t>RTS151KEY</t>
  </si>
  <si>
    <t>Terminale di ripetizione per centrale AM-8200G con display LCD 7" Touch a colori. Cabinet da parete. Alimentazione esterna 24V nominali.</t>
  </si>
  <si>
    <t>Ricambio sensore per Li-Ion Tamer MOS</t>
  </si>
  <si>
    <t>LT-SEN-IM-UD</t>
  </si>
  <si>
    <t>Ricambio interfaccia Li-Ion Tamer MOS</t>
  </si>
  <si>
    <t>SISTEMI CONVENZIONALI - TELECAMERE TERMICHE</t>
  </si>
  <si>
    <t>KIT antenna esterna secondaria “diversity” (opzionale).
Il kit comprende tutti gli accessori necessari per l’installazione dell’antenna a parete in ambiente interno.</t>
  </si>
  <si>
    <t>Kit Antenna opzionale da esterno con 63cm di cavo coassiale a bassa perdita. Il kit comprende tutti gli accessori necessari per l’installazione dell’antenna a parete in esterno.</t>
  </si>
  <si>
    <t>Kit Antenna opzionale da esterno con 127cm di cavo coassiale a bassa perdita. Il kit comprende tutti gli accessori necessari per l’installazione dell’antenna a parete in esterno</t>
  </si>
  <si>
    <t>Rivelatore termografico a doppio spettro FOV 22°*16° (17mm). Risoluzione IR 384x288. Risoluzione VIS 2592x1944. Range di temperatura rilevabile da -5°C a 450°C fino a 167mt di distanza. 4 ROI. Pre-allarme e Allarme per ogni ROI. Allarme per temperatura fissa e velocimetrica. Precisione +/-2°C fino a 100°C e +/-2% (da 100°C a 450°C). Led di stato a tre colori. 2 ingressi per reset. Uscite relé di pre-allarme, allarme e guasto. Assorbimento max 1A @24V. Memoria interna per registrazioni video su evento (espandibile con Micro SD). IP 67. Temperatura operative da -30°C a 60°C.</t>
  </si>
  <si>
    <t>Rivelatore termografico a doppio spettro FOV 42°*31° (8.9mm). Risoluzione IR 384x288. Risoluzione VIS 2592x1944. Range di temperatura rilevabile da -5°C a 450°C fino a 87mt di distanza. 4 ROI. Pre-allarme e Allarme per ogni ROI. Allarme per temperatura fissa e velocimetrica. Precisione +/-2°C fino a 100°C e +/-2% (da 100°C a 450°C). Led di stato a tre colori. 2 ingressi per reset. Uscite relé di pre-allarme, allarme e guasto. Assorbimento max 1A @24V. Memoria interna per registrazioni video su evento (espandibile con Micro SD). IP 67. Temperatura operative da -30°C a 60°C.</t>
  </si>
  <si>
    <t>Rivelatore termografico a doppio spettro FOV 88°*65° (4.3mm). Risoluzione IR 384x288. Risoluzione VIS 2592x1944. Range di temperatura rilevabile da -5°C a 450°C fino a 42mt di distanza. 4 ROI. Pre-allarme e Allarme per ogni ROI. Allarme per temperatura fissa e velocimetrica. Precisione +/-2°C fino a 100°C e +/-2% (da 100°C a 450°C). Led di stato a tre colori. 2 ingressi per reset. Uscite relé di pre-allarme, allarme e guasto. Assorbimento max 1A @24V. Memoria interna per registrazioni video su evento (espandibile con Micro SD). IP 67. Temperatura operative da -30°C a 60°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 &quot;€&quot;"/>
  </numFmts>
  <fonts count="37" x14ac:knownFonts="1">
    <font>
      <sz val="11"/>
      <color theme="1"/>
      <name val="Calibri"/>
      <family val="2"/>
      <scheme val="minor"/>
    </font>
    <font>
      <sz val="10"/>
      <color rgb="FF0D0D0D"/>
      <name val="Calibri"/>
      <family val="1"/>
      <scheme val="minor"/>
    </font>
    <font>
      <sz val="8"/>
      <color theme="1" tint="4.9989318521683403E-2"/>
      <name val="Calibri"/>
      <family val="1"/>
      <scheme val="minor"/>
    </font>
    <font>
      <sz val="8"/>
      <color theme="0"/>
      <name val="Calibri"/>
      <family val="2"/>
      <scheme val="minor"/>
    </font>
    <font>
      <b/>
      <sz val="11"/>
      <color rgb="FFFFFFFF"/>
      <name val="Calibri Light"/>
      <family val="1"/>
      <scheme val="major"/>
    </font>
    <font>
      <b/>
      <sz val="8"/>
      <color rgb="FFC00000"/>
      <name val="Calibri Light"/>
      <family val="2"/>
      <scheme val="major"/>
    </font>
    <font>
      <b/>
      <sz val="8"/>
      <color theme="1" tint="4.9989318521683403E-2"/>
      <name val="Calibri"/>
      <family val="2"/>
    </font>
    <font>
      <sz val="8"/>
      <color theme="1" tint="4.9989318521683403E-2"/>
      <name val="Calibri"/>
      <family val="2"/>
    </font>
    <font>
      <sz val="8"/>
      <color theme="0"/>
      <name val="Calibri"/>
      <family val="2"/>
    </font>
    <font>
      <b/>
      <sz val="8"/>
      <color indexed="8"/>
      <name val="Calibri"/>
      <family val="2"/>
    </font>
    <font>
      <sz val="8"/>
      <name val="Calibri"/>
      <family val="2"/>
    </font>
    <font>
      <b/>
      <sz val="8"/>
      <name val="Calibri"/>
      <family val="2"/>
    </font>
    <font>
      <sz val="8"/>
      <color indexed="8"/>
      <name val="Calibri"/>
      <family val="2"/>
    </font>
    <font>
      <sz val="8"/>
      <color theme="1"/>
      <name val="Calibri"/>
      <family val="2"/>
      <scheme val="minor"/>
    </font>
    <font>
      <sz val="8"/>
      <name val="Calibri"/>
      <family val="2"/>
      <scheme val="minor"/>
    </font>
    <font>
      <b/>
      <sz val="8"/>
      <color rgb="FFC00000"/>
      <name val="Calibri"/>
      <family val="2"/>
    </font>
    <font>
      <i/>
      <sz val="8"/>
      <name val="Calibri"/>
      <family val="2"/>
    </font>
    <font>
      <u/>
      <sz val="8"/>
      <name val="Calibri"/>
      <family val="2"/>
      <scheme val="minor"/>
    </font>
    <font>
      <u/>
      <sz val="8"/>
      <color theme="1"/>
      <name val="Calibri"/>
      <family val="2"/>
      <scheme val="minor"/>
    </font>
    <font>
      <sz val="8"/>
      <color rgb="FF000000"/>
      <name val="Calibri"/>
      <family val="2"/>
      <scheme val="minor"/>
    </font>
    <font>
      <b/>
      <sz val="8"/>
      <color rgb="FF000000"/>
      <name val="Calibri"/>
      <family val="2"/>
      <scheme val="minor"/>
    </font>
    <font>
      <sz val="11"/>
      <color theme="1"/>
      <name val="Calibri"/>
      <family val="2"/>
      <scheme val="minor"/>
    </font>
    <font>
      <sz val="10"/>
      <name val="MS Sans Serif"/>
      <family val="2"/>
    </font>
    <font>
      <sz val="10"/>
      <name val="Arial"/>
      <family val="2"/>
    </font>
    <font>
      <b/>
      <sz val="10"/>
      <color theme="0"/>
      <name val="Calibri"/>
      <family val="2"/>
    </font>
    <font>
      <sz val="10"/>
      <color theme="1" tint="4.9989318521683403E-2"/>
      <name val="Calibri"/>
      <family val="1"/>
      <scheme val="minor"/>
    </font>
    <font>
      <sz val="8"/>
      <color rgb="FF000000"/>
      <name val="Calibri"/>
      <family val="2"/>
    </font>
    <font>
      <sz val="10"/>
      <name val="Arial"/>
      <family val="2"/>
    </font>
    <font>
      <b/>
      <sz val="10"/>
      <color rgb="FFC00000"/>
      <name val="Calibri Light"/>
      <family val="2"/>
      <scheme val="major"/>
    </font>
    <font>
      <b/>
      <sz val="10"/>
      <color theme="1" tint="4.9989318521683403E-2"/>
      <name val="Calibri"/>
      <family val="1"/>
      <scheme val="minor"/>
    </font>
    <font>
      <b/>
      <sz val="10"/>
      <color theme="0"/>
      <name val="Calibri"/>
      <family val="2"/>
      <scheme val="minor"/>
    </font>
    <font>
      <b/>
      <sz val="10"/>
      <color theme="1" tint="4.9989318521683403E-2"/>
      <name val="Calibri"/>
      <family val="2"/>
    </font>
    <font>
      <b/>
      <sz val="10"/>
      <name val="Calibri"/>
      <family val="2"/>
      <scheme val="minor"/>
    </font>
    <font>
      <sz val="10"/>
      <color theme="1"/>
      <name val="Calibri"/>
      <family val="2"/>
      <scheme val="minor"/>
    </font>
    <font>
      <b/>
      <sz val="10"/>
      <color theme="1"/>
      <name val="Calibri"/>
      <family val="2"/>
      <scheme val="minor"/>
    </font>
    <font>
      <b/>
      <sz val="10"/>
      <color rgb="FFFFFF00"/>
      <name val="Calibri"/>
      <family val="2"/>
      <scheme val="minor"/>
    </font>
    <font>
      <b/>
      <sz val="8"/>
      <color theme="1"/>
      <name val="Calibri"/>
      <family val="2"/>
      <scheme val="minor"/>
    </font>
  </fonts>
  <fills count="9">
    <fill>
      <patternFill patternType="none"/>
    </fill>
    <fill>
      <patternFill patternType="gray125"/>
    </fill>
    <fill>
      <patternFill patternType="solid">
        <fgColor theme="0"/>
        <bgColor indexed="64"/>
      </patternFill>
    </fill>
    <fill>
      <patternFill patternType="solid">
        <fgColor rgb="FF8497B0"/>
        <bgColor rgb="FF000000"/>
      </patternFill>
    </fill>
    <fill>
      <patternFill patternType="solid">
        <fgColor rgb="FFC00000"/>
        <bgColor indexed="64"/>
      </patternFill>
    </fill>
    <fill>
      <patternFill patternType="solid">
        <fgColor theme="2"/>
        <bgColor indexed="64"/>
      </patternFill>
    </fill>
    <fill>
      <patternFill patternType="solid">
        <fgColor theme="1"/>
        <bgColor indexed="64"/>
      </patternFill>
    </fill>
    <fill>
      <patternFill patternType="solid">
        <fgColor rgb="FF92D050"/>
        <bgColor indexed="64"/>
      </patternFill>
    </fill>
    <fill>
      <patternFill patternType="solid">
        <fgColor rgb="FF00B050"/>
        <bgColor indexed="64"/>
      </patternFill>
    </fill>
  </fills>
  <borders count="2">
    <border>
      <left/>
      <right/>
      <top/>
      <bottom/>
      <diagonal/>
    </border>
    <border>
      <left/>
      <right/>
      <top/>
      <bottom style="thin">
        <color theme="0"/>
      </bottom>
      <diagonal/>
    </border>
  </borders>
  <cellStyleXfs count="15">
    <xf numFmtId="0" fontId="0" fillId="0" borderId="0"/>
    <xf numFmtId="0" fontId="1" fillId="0" borderId="0">
      <alignment vertical="center"/>
    </xf>
    <xf numFmtId="0" fontId="4" fillId="3" borderId="0" applyNumberFormat="0" applyBorder="0" applyProtection="0">
      <alignment horizontal="center" vertical="center"/>
    </xf>
    <xf numFmtId="0" fontId="23" fillId="0" borderId="0"/>
    <xf numFmtId="0" fontId="21" fillId="0" borderId="0"/>
    <xf numFmtId="0" fontId="21" fillId="0" borderId="0"/>
    <xf numFmtId="0" fontId="22" fillId="0" borderId="0"/>
    <xf numFmtId="0" fontId="23" fillId="0" borderId="0"/>
    <xf numFmtId="0" fontId="21" fillId="0" borderId="0"/>
    <xf numFmtId="0" fontId="23" fillId="0" borderId="0"/>
    <xf numFmtId="0" fontId="25" fillId="0" borderId="0">
      <alignment vertical="center"/>
    </xf>
    <xf numFmtId="0" fontId="27" fillId="0" borderId="0"/>
    <xf numFmtId="9" fontId="27" fillId="0" borderId="0" applyFont="0" applyFill="0" applyBorder="0" applyAlignment="0" applyProtection="0"/>
    <xf numFmtId="0" fontId="23" fillId="0" borderId="0"/>
    <xf numFmtId="9" fontId="23" fillId="0" borderId="0" applyFont="0" applyFill="0" applyBorder="0" applyAlignment="0" applyProtection="0"/>
  </cellStyleXfs>
  <cellXfs count="61">
    <xf numFmtId="0" fontId="0" fillId="0" borderId="0" xfId="0"/>
    <xf numFmtId="14" fontId="2" fillId="0" borderId="0" xfId="1" applyNumberFormat="1" applyFont="1" applyAlignment="1">
      <alignment horizontal="left" vertical="top" wrapText="1" readingOrder="1"/>
    </xf>
    <xf numFmtId="0" fontId="3" fillId="2" borderId="0" xfId="1" applyFont="1" applyFill="1" applyAlignment="1">
      <alignment horizontal="left" vertical="top" wrapText="1" readingOrder="1"/>
    </xf>
    <xf numFmtId="14" fontId="8" fillId="6" borderId="0" xfId="0" applyNumberFormat="1" applyFont="1" applyFill="1" applyAlignment="1">
      <alignment horizontal="left" vertical="top" wrapText="1" readingOrder="1"/>
    </xf>
    <xf numFmtId="14" fontId="8" fillId="0" borderId="0" xfId="0" applyNumberFormat="1" applyFont="1" applyAlignment="1">
      <alignment horizontal="left" vertical="top" wrapText="1" readingOrder="1"/>
    </xf>
    <xf numFmtId="0" fontId="7" fillId="0" borderId="0" xfId="1" applyFont="1" applyAlignment="1">
      <alignment horizontal="left" vertical="top" wrapText="1" readingOrder="1"/>
    </xf>
    <xf numFmtId="0" fontId="6" fillId="0" borderId="0" xfId="0" applyFont="1" applyAlignment="1">
      <alignment horizontal="left" vertical="center" wrapText="1"/>
    </xf>
    <xf numFmtId="14" fontId="7" fillId="0" borderId="0" xfId="0" applyNumberFormat="1" applyFont="1" applyAlignment="1">
      <alignment horizontal="left" vertical="top" wrapText="1" readingOrder="1"/>
    </xf>
    <xf numFmtId="14" fontId="3" fillId="6" borderId="0" xfId="0" applyNumberFormat="1" applyFont="1" applyFill="1" applyAlignment="1">
      <alignment horizontal="left" vertical="top" wrapText="1" readingOrder="1"/>
    </xf>
    <xf numFmtId="0" fontId="10" fillId="0" borderId="0" xfId="1" applyFont="1" applyAlignment="1">
      <alignment horizontal="left" vertical="top" wrapText="1" readingOrder="1"/>
    </xf>
    <xf numFmtId="14" fontId="10" fillId="0" borderId="0" xfId="0" applyNumberFormat="1" applyFont="1" applyAlignment="1">
      <alignment horizontal="left" vertical="top" wrapText="1" readingOrder="1"/>
    </xf>
    <xf numFmtId="0" fontId="24" fillId="4" borderId="0" xfId="2" applyFont="1" applyFill="1" applyBorder="1" applyAlignment="1">
      <alignment horizontal="left" vertical="center"/>
    </xf>
    <xf numFmtId="14" fontId="7" fillId="5" borderId="0" xfId="0" applyNumberFormat="1" applyFont="1" applyFill="1" applyAlignment="1">
      <alignment horizontal="left" vertical="top" wrapText="1" readingOrder="1"/>
    </xf>
    <xf numFmtId="164" fontId="24" fillId="4" borderId="0" xfId="2" applyNumberFormat="1" applyFont="1" applyFill="1" applyBorder="1" applyAlignment="1">
      <alignment horizontal="right" vertical="center"/>
    </xf>
    <xf numFmtId="14" fontId="12" fillId="0" borderId="0" xfId="0" applyNumberFormat="1" applyFont="1" applyAlignment="1">
      <alignment horizontal="left" vertical="top" wrapText="1" readingOrder="1"/>
    </xf>
    <xf numFmtId="164" fontId="24" fillId="4" borderId="0" xfId="2" applyNumberFormat="1" applyFont="1" applyFill="1" applyBorder="1" applyAlignment="1">
      <alignment horizontal="left" vertical="center"/>
    </xf>
    <xf numFmtId="14" fontId="10" fillId="5" borderId="0" xfId="0" applyNumberFormat="1" applyFont="1" applyFill="1" applyAlignment="1">
      <alignment horizontal="left" vertical="top" wrapText="1" readingOrder="1"/>
    </xf>
    <xf numFmtId="14" fontId="12" fillId="5" borderId="0" xfId="0" applyNumberFormat="1" applyFont="1" applyFill="1" applyAlignment="1">
      <alignment horizontal="left" vertical="top" wrapText="1" readingOrder="1"/>
    </xf>
    <xf numFmtId="164" fontId="24" fillId="4" borderId="0" xfId="2" applyNumberFormat="1" applyFont="1" applyFill="1" applyBorder="1" applyAlignment="1">
      <alignment horizontal="left" vertical="center" wrapText="1"/>
    </xf>
    <xf numFmtId="0" fontId="24" fillId="4" borderId="0" xfId="2" applyFont="1" applyFill="1" applyBorder="1" applyAlignment="1">
      <alignment horizontal="left" vertical="center" wrapText="1"/>
    </xf>
    <xf numFmtId="0" fontId="14" fillId="0" borderId="0" xfId="0" applyFont="1" applyAlignment="1">
      <alignment wrapText="1"/>
    </xf>
    <xf numFmtId="0" fontId="5" fillId="2" borderId="1" xfId="2" applyFont="1" applyFill="1" applyBorder="1" applyAlignment="1">
      <alignment horizontal="left" vertical="center" wrapText="1"/>
    </xf>
    <xf numFmtId="0" fontId="5" fillId="2" borderId="1" xfId="2" applyFont="1" applyFill="1" applyBorder="1" applyAlignment="1">
      <alignment vertical="center" wrapText="1"/>
    </xf>
    <xf numFmtId="0" fontId="13" fillId="0" borderId="0" xfId="0" applyFont="1" applyAlignment="1">
      <alignment wrapText="1"/>
    </xf>
    <xf numFmtId="0" fontId="5" fillId="0" borderId="0" xfId="2" applyFont="1" applyFill="1" applyBorder="1" applyAlignment="1">
      <alignment horizontal="left" vertical="center" wrapText="1"/>
    </xf>
    <xf numFmtId="0" fontId="28" fillId="2" borderId="1" xfId="2" applyFont="1" applyFill="1" applyBorder="1" applyAlignment="1">
      <alignment horizontal="left" vertical="center"/>
    </xf>
    <xf numFmtId="0" fontId="28" fillId="0" borderId="0" xfId="2" applyFont="1" applyFill="1" applyBorder="1" applyAlignment="1">
      <alignment horizontal="left" vertical="center"/>
    </xf>
    <xf numFmtId="0" fontId="29" fillId="0" borderId="0" xfId="1" applyFont="1" applyAlignment="1">
      <alignment horizontal="left" vertical="center"/>
    </xf>
    <xf numFmtId="0" fontId="30" fillId="2" borderId="0" xfId="1" applyFont="1" applyFill="1" applyAlignment="1">
      <alignment horizontal="left" vertical="center"/>
    </xf>
    <xf numFmtId="0" fontId="31" fillId="0" borderId="0" xfId="0" applyFont="1" applyAlignment="1">
      <alignment horizontal="left" vertical="center" wrapText="1"/>
    </xf>
    <xf numFmtId="0" fontId="31" fillId="5" borderId="0" xfId="0" applyFont="1" applyFill="1" applyAlignment="1">
      <alignment horizontal="left" vertical="center" wrapText="1"/>
    </xf>
    <xf numFmtId="0" fontId="24" fillId="0" borderId="0" xfId="0" applyFont="1" applyAlignment="1">
      <alignment horizontal="left" vertical="center"/>
    </xf>
    <xf numFmtId="0" fontId="31" fillId="0" borderId="0" xfId="1" applyFont="1" applyAlignment="1">
      <alignment horizontal="left" vertical="center" wrapText="1"/>
    </xf>
    <xf numFmtId="0" fontId="24" fillId="6" borderId="0" xfId="0" applyFont="1" applyFill="1" applyAlignment="1">
      <alignment horizontal="left" vertical="center"/>
    </xf>
    <xf numFmtId="0" fontId="30" fillId="6" borderId="0" xfId="0" applyFont="1" applyFill="1" applyAlignment="1">
      <alignment horizontal="left" vertical="center"/>
    </xf>
    <xf numFmtId="49" fontId="32" fillId="0" borderId="0" xfId="0" applyNumberFormat="1" applyFont="1" applyAlignment="1">
      <alignment horizontal="left" vertical="center"/>
    </xf>
    <xf numFmtId="0" fontId="28" fillId="2" borderId="1" xfId="2" applyFont="1" applyFill="1" applyBorder="1" applyAlignment="1">
      <alignment vertical="center"/>
    </xf>
    <xf numFmtId="14" fontId="31" fillId="5" borderId="0" xfId="0" applyNumberFormat="1" applyFont="1" applyFill="1" applyAlignment="1">
      <alignment horizontal="left" vertical="top" wrapText="1" readingOrder="1"/>
    </xf>
    <xf numFmtId="0" fontId="31" fillId="0" borderId="0" xfId="0" applyFont="1" applyAlignment="1">
      <alignment horizontal="left" vertical="center"/>
    </xf>
    <xf numFmtId="0" fontId="33" fillId="0" borderId="0" xfId="0" applyFont="1"/>
    <xf numFmtId="0" fontId="34" fillId="0" borderId="0" xfId="0" applyFont="1"/>
    <xf numFmtId="164" fontId="31" fillId="0" borderId="0" xfId="0" applyNumberFormat="1" applyFont="1" applyAlignment="1">
      <alignment horizontal="right" vertical="top" wrapText="1" readingOrder="1"/>
    </xf>
    <xf numFmtId="164" fontId="31" fillId="5" borderId="0" xfId="0" applyNumberFormat="1" applyFont="1" applyFill="1" applyAlignment="1">
      <alignment horizontal="right" vertical="top" wrapText="1" readingOrder="1"/>
    </xf>
    <xf numFmtId="164" fontId="34" fillId="0" borderId="0" xfId="0" applyNumberFormat="1" applyFont="1"/>
    <xf numFmtId="164" fontId="35" fillId="0" borderId="0" xfId="0" applyNumberFormat="1" applyFont="1"/>
    <xf numFmtId="164" fontId="34" fillId="6" borderId="0" xfId="0" applyNumberFormat="1" applyFont="1" applyFill="1"/>
    <xf numFmtId="164" fontId="24" fillId="6" borderId="0" xfId="0" applyNumberFormat="1" applyFont="1" applyFill="1" applyAlignment="1">
      <alignment horizontal="left" vertical="top" wrapText="1" readingOrder="1"/>
    </xf>
    <xf numFmtId="164" fontId="28" fillId="2" borderId="0" xfId="2" applyNumberFormat="1" applyFont="1" applyFill="1" applyBorder="1" applyAlignment="1">
      <alignment horizontal="left" vertical="center"/>
    </xf>
    <xf numFmtId="164" fontId="28" fillId="2" borderId="1" xfId="2" applyNumberFormat="1" applyFont="1" applyFill="1" applyBorder="1" applyAlignment="1">
      <alignment horizontal="left" vertical="center"/>
    </xf>
    <xf numFmtId="164" fontId="28" fillId="2" borderId="1" xfId="2" applyNumberFormat="1" applyFont="1" applyFill="1" applyBorder="1" applyAlignment="1">
      <alignment vertical="center"/>
    </xf>
    <xf numFmtId="164" fontId="31" fillId="0" borderId="0" xfId="0" applyNumberFormat="1" applyFont="1" applyAlignment="1">
      <alignment horizontal="left" vertical="center" wrapText="1"/>
    </xf>
    <xf numFmtId="0" fontId="5" fillId="2" borderId="1" xfId="2" applyFont="1" applyFill="1" applyBorder="1" applyAlignment="1">
      <alignment horizontal="left" vertical="center"/>
    </xf>
    <xf numFmtId="0" fontId="24" fillId="4" borderId="0" xfId="2" applyFont="1" applyFill="1" applyBorder="1" applyAlignment="1">
      <alignment horizontal="right" vertical="center" wrapText="1"/>
    </xf>
    <xf numFmtId="49" fontId="31" fillId="5" borderId="0" xfId="0" quotePrefix="1" applyNumberFormat="1" applyFont="1" applyFill="1" applyAlignment="1">
      <alignment horizontal="left" vertical="center" wrapText="1"/>
    </xf>
    <xf numFmtId="0" fontId="31" fillId="7" borderId="0" xfId="0" applyFont="1" applyFill="1" applyAlignment="1">
      <alignment horizontal="left" vertical="center" wrapText="1"/>
    </xf>
    <xf numFmtId="0" fontId="31" fillId="8" borderId="0" xfId="0" applyFont="1" applyFill="1" applyAlignment="1">
      <alignment horizontal="left" vertical="center" wrapText="1"/>
    </xf>
    <xf numFmtId="0" fontId="5" fillId="2" borderId="1" xfId="2" applyFont="1" applyFill="1" applyBorder="1" applyAlignment="1">
      <alignment horizontal="left" vertical="center"/>
    </xf>
    <xf numFmtId="0" fontId="5" fillId="2" borderId="0" xfId="2" applyFont="1" applyFill="1" applyBorder="1" applyAlignment="1">
      <alignment horizontal="left" vertical="center"/>
    </xf>
    <xf numFmtId="0" fontId="28" fillId="0" borderId="0" xfId="2" applyFont="1" applyFill="1" applyBorder="1" applyAlignment="1">
      <alignment horizontal="left" vertical="center"/>
    </xf>
    <xf numFmtId="0" fontId="5" fillId="0" borderId="0" xfId="2" applyFont="1" applyFill="1" applyBorder="1" applyAlignment="1">
      <alignment horizontal="left" vertical="center"/>
    </xf>
    <xf numFmtId="0" fontId="15" fillId="0" borderId="0" xfId="0" applyFont="1" applyAlignment="1">
      <alignment horizontal="left" vertical="center" wrapText="1"/>
    </xf>
  </cellXfs>
  <cellStyles count="15">
    <cellStyle name="Normal" xfId="0" builtinId="0"/>
    <cellStyle name="Normal 10" xfId="3" xr:uid="{00000000-0005-0000-0000-000000000000}"/>
    <cellStyle name="Normal 12" xfId="4" xr:uid="{00000000-0005-0000-0000-000001000000}"/>
    <cellStyle name="Normal 13" xfId="5" xr:uid="{00000000-0005-0000-0000-000002000000}"/>
    <cellStyle name="Normal 2" xfId="6" xr:uid="{00000000-0005-0000-0000-000003000000}"/>
    <cellStyle name="Normal 2 2" xfId="7" xr:uid="{00000000-0005-0000-0000-000004000000}"/>
    <cellStyle name="Normal 3" xfId="8" xr:uid="{00000000-0005-0000-0000-000005000000}"/>
    <cellStyle name="Normale 2" xfId="1" xr:uid="{00000000-0005-0000-0000-000007000000}"/>
    <cellStyle name="Normale 2 2" xfId="10" xr:uid="{00000000-0005-0000-0000-000008000000}"/>
    <cellStyle name="Normale 3" xfId="11" xr:uid="{5A575B53-12C4-4B9C-869B-0A2EBEE361AA}"/>
    <cellStyle name="Normale 4" xfId="13" xr:uid="{A24DC255-80F7-4D1D-AA85-81C8F1A0EFDD}"/>
    <cellStyle name="Percentuale 2" xfId="12" xr:uid="{7EC9F116-9266-4320-B4FD-E31F120442EF}"/>
    <cellStyle name="Percentuale 3" xfId="14" xr:uid="{FAC405F2-08BA-4708-98C5-EC118725C0B9}"/>
    <cellStyle name="Standard_XNX EMEAI Price List CR V19 (No HCN, HCl or O3)" xfId="9" xr:uid="{00000000-0005-0000-0000-000009000000}"/>
    <cellStyle name="Titolo 2 2" xfId="2" xr:uid="{00000000-0005-0000-0000-00000A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sharedStrings" Target="sharedStrings.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styles" Target="style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theme" Target="theme/theme1.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s>
</file>

<file path=xl/drawings/drawing1.xml><?xml version="1.0" encoding="utf-8"?>
<xdr:wsDr xmlns:xdr="http://schemas.openxmlformats.org/drawingml/2006/spreadsheetDrawing" xmlns:a="http://schemas.openxmlformats.org/drawingml/2006/main">
  <xdr:twoCellAnchor>
    <xdr:from>
      <xdr:col>0</xdr:col>
      <xdr:colOff>104587</xdr:colOff>
      <xdr:row>0</xdr:row>
      <xdr:rowOff>0</xdr:rowOff>
    </xdr:from>
    <xdr:to>
      <xdr:col>2</xdr:col>
      <xdr:colOff>1030941</xdr:colOff>
      <xdr:row>3</xdr:row>
      <xdr:rowOff>124971</xdr:rowOff>
    </xdr:to>
    <xdr:sp macro="" textlink="">
      <xdr:nvSpPr>
        <xdr:cNvPr id="2" name="Titolo" descr="Budget semplice" title="Titolo del modello">
          <a:extLst>
            <a:ext uri="{FF2B5EF4-FFF2-40B4-BE49-F238E27FC236}">
              <a16:creationId xmlns:a16="http://schemas.microsoft.com/office/drawing/2014/main" id="{6211B6EB-34D4-4D0B-A1B0-8957AFB38B7A}"/>
            </a:ext>
          </a:extLst>
        </xdr:cNvPr>
        <xdr:cNvSpPr txBox="1"/>
      </xdr:nvSpPr>
      <xdr:spPr>
        <a:xfrm>
          <a:off x="102682" y="0"/>
          <a:ext cx="5976509" cy="669801"/>
        </a:xfrm>
        <a:prstGeom prst="rect">
          <a:avLst/>
        </a:prstGeom>
        <a:gradFill flip="none" rotWithShape="1">
          <a:gsLst>
            <a:gs pos="0">
              <a:schemeClr val="accent1">
                <a:lumMod val="0"/>
                <a:lumOff val="100000"/>
              </a:schemeClr>
            </a:gs>
            <a:gs pos="100000">
              <a:srgbClr val="C00000"/>
            </a:gs>
          </a:gsLst>
          <a:path path="circle">
            <a:fillToRect l="50000" t="-80000" r="50000" b="180000"/>
          </a:path>
          <a:tileRect/>
        </a:gradFill>
        <a:ln>
          <a:noFill/>
        </a:ln>
      </xdr:spPr>
      <xdr:style>
        <a:lnRef idx="3">
          <a:schemeClr val="lt1"/>
        </a:lnRef>
        <a:fillRef idx="1003">
          <a:schemeClr val="dk2"/>
        </a:fillRef>
        <a:effectRef idx="1">
          <a:schemeClr val="dk1"/>
        </a:effectRef>
        <a:fontRef idx="minor">
          <a:schemeClr val="lt1"/>
        </a:fontRef>
      </xdr:style>
      <xdr:txBody>
        <a:bodyPr vertOverflow="clip" horzOverflow="clip" wrap="square" lIns="457200" rtlCol="0" anchor="ctr"/>
        <a:lstStyle/>
        <a:p>
          <a:pPr algn="ctr"/>
          <a:r>
            <a:rPr lang="it-IT" sz="3600" baseline="0">
              <a:solidFill>
                <a:sysClr val="windowText" lastClr="000000"/>
              </a:solidFill>
              <a:latin typeface="Calibri" panose="020F0502020204030204" pitchFamily="34" charset="0"/>
              <a:ea typeface="+mn-ea"/>
              <a:cs typeface="+mn-cs"/>
            </a:rPr>
            <a:t>LISTINO INCENDIO 2026</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teams.honeywell.com/WINDOWS/TEMP/AOP%20Templates%20200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acsnet.honeywell.com/Carneye/Op%20Review%20Schedule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z39nt001\mh_2005\Ymydata\Tmp\97Est\MonAct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K:\VM%20Package%20-%20Dec02%20Preliminary.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O:\finance\Sourcing\2004%20Plan\Material%20Savings\Book%201\Carneye\Op%20Review%20Schedul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WINDOWS\Temporary%20Internet%20Files\OLK3011\PLBYL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V:\WINDOWS\TEMP\PLBYL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z39nt001\mh_2005\99OPSREV.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WINDOWS\TEMP\AOP%20Templates%2020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V:\Daten\Trend\OP\OPSumm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Z39W0004\Departments\Carneye\Op%20Review%20Schedu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Z39W0004\Departments\windows\TEMP\AOP%20Templates%2020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honeywellprod-my.sharepoint.com/personal/trung_tran2_xtralis_com/Documents/Activities/SKU%20-%20EOL%20Products/SKU%20Rationalisation/2022-AD%20GLOBAL%20SKU.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Uk01nt27\data\Documents%20and%20Settings\E183936\Local%20Settings\Temporary%20Internet%20Files\OLK5C\WINDOWS\TEMP\AOP%20Templates%202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K:\WINDOWS\Temporary%20Internet%20Files\OLK3011\PLBYL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K:\WINDOWS\TEMP\AOP%20Templates%20200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Hypapps\Private%20Data\BAP\2002%20AOP\Final%20Templat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acsnet.honeywell.com/WINDOWS/TEMP/AOP%20Templates%202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K:\WINDOWS\TEMP\PLBYL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BE01\PLAN%201997\LRPTO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Z39W0004\Departments\windows\TEMP\PLBYL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acsnet.honeywell.com/WINDOWS/TEMP/PLBYL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RIVERS"/>
      <sheetName val="Contacts"/>
      <sheetName val="Header"/>
      <sheetName val="AOP Summary-1"/>
      <sheetName val="AOP Summary-2"/>
      <sheetName val="AOP P&amp;L"/>
      <sheetName val="AOP Sales Growth"/>
      <sheetName val="AOP Sales Bridge (FY)"/>
      <sheetName val="AOP Op Inc. Bridge (FY)"/>
      <sheetName val="AOP Inc. Stmt"/>
      <sheetName val="AOP NI Bridge (FY)"/>
      <sheetName val="AOP FCF "/>
      <sheetName val="AOP CAPEX"/>
      <sheetName val="AOP CAPEX Detail"/>
      <sheetName val="AOP Cash Conversion"/>
      <sheetName val="AOP Cash Flow Bridge (FY) "/>
      <sheetName val="AOP CWC"/>
      <sheetName val="AOP CWC-2"/>
      <sheetName val="AOP Receivables"/>
      <sheetName val="AOP Inventory "/>
      <sheetName val="AOP Trade Payables"/>
      <sheetName val="AOP Avg. Inv."/>
      <sheetName val="AOP ROI"/>
      <sheetName val="AOP Warranty"/>
      <sheetName val="AOP Quarterly Key Ind"/>
      <sheetName val="AOP SBU SBE Totals "/>
      <sheetName val="AOP SBU SBE Totals-2"/>
      <sheetName val="AOP SBE Trends"/>
      <sheetName val="AOP SBE ROI Leaders"/>
      <sheetName val="AOP Headcount"/>
      <sheetName val="AOP R&amp;O "/>
      <sheetName val="Pulse Summary"/>
      <sheetName val="Services-North"/>
      <sheetName val="Services-South"/>
      <sheetName val="Services"/>
      <sheetName val="CONTENTS"/>
      <sheetName val="sal"/>
      <sheetName val="Essbase"/>
      <sheetName val="LOB Charts"/>
      <sheetName val="Raw Data"/>
      <sheetName val="AOP_Summary-1"/>
      <sheetName val="AOP_Summary-2"/>
      <sheetName val="AOP_P&amp;L"/>
      <sheetName val="AOP_Sales_Growth"/>
      <sheetName val="AOP_Sales_Bridge_(FY)"/>
      <sheetName val="AOP_Op_Inc__Bridge_(FY)"/>
      <sheetName val="AOP_Inc__Stmt"/>
      <sheetName val="AOP_NI_Bridge_(FY)"/>
      <sheetName val="AOP_FCF_"/>
      <sheetName val="AOP_CAPEX"/>
      <sheetName val="AOP_CAPEX_Detail"/>
      <sheetName val="AOP_Cash_Conversion"/>
      <sheetName val="AOP_Cash_Flow_Bridge_(FY)_"/>
      <sheetName val="AOP_CWC"/>
      <sheetName val="AOP_CWC-2"/>
      <sheetName val="AOP_Receivables"/>
      <sheetName val="AOP_Inventory_"/>
      <sheetName val="AOP_Trade_Payables"/>
      <sheetName val="AOP_Avg__Inv_"/>
      <sheetName val="AOP_ROI"/>
      <sheetName val="AOP_Warranty"/>
      <sheetName val="AOP_Quarterly_Key_Ind"/>
      <sheetName val="AOP_SBU_SBE_Totals_"/>
      <sheetName val="AOP_SBU_SBE_Totals-2"/>
      <sheetName val="AOP_SBE_Trends"/>
      <sheetName val="AOP_SBE_ROI_Leaders"/>
      <sheetName val="AOP_Headcount"/>
      <sheetName val="AOP_R&amp;O_"/>
      <sheetName val="A_x0000__x0000_ P&amp;L"/>
      <sheetName val="Client Aje"/>
      <sheetName val="Cover 102324000"/>
      <sheetName val="Pulse_Summary"/>
      <sheetName val="Control Template"/>
      <sheetName val="F801"/>
      <sheetName val="CommSpare"/>
      <sheetName val="MUCFlughafen"/>
      <sheetName val="Sheet1"/>
      <sheetName val="Strategy List -5 Yr"/>
      <sheetName val="AOP Templates 2001"/>
      <sheetName val="A"/>
      <sheetName val="TTL GAperDEPT"/>
      <sheetName val="AOP_Summary-11"/>
      <sheetName val="AOP_Summary-21"/>
      <sheetName val="AOP_P&amp;L1"/>
      <sheetName val="AOP_Sales_Growth1"/>
      <sheetName val="AOP_Sales_Bridge_(FY)1"/>
      <sheetName val="AOP_Op_Inc__Bridge_(FY)1"/>
      <sheetName val="AOP_Inc__Stmt1"/>
      <sheetName val="AOP_NI_Bridge_(FY)1"/>
      <sheetName val="AOP_FCF_1"/>
      <sheetName val="AOP_CAPEX1"/>
      <sheetName val="AOP_CAPEX_Detail1"/>
      <sheetName val="AOP_Cash_Conversion1"/>
      <sheetName val="AOP_Cash_Flow_Bridge_(FY)_1"/>
      <sheetName val="AOP_CWC1"/>
      <sheetName val="AOP_CWC-21"/>
      <sheetName val="AOP_Receivables1"/>
      <sheetName val="AOP_Inventory_1"/>
      <sheetName val="AOP_Trade_Payables1"/>
      <sheetName val="AOP_Avg__Inv_1"/>
      <sheetName val="AOP_ROI1"/>
      <sheetName val="AOP_Warranty1"/>
      <sheetName val="AOP_Quarterly_Key_Ind1"/>
      <sheetName val="AOP_SBU_SBE_Totals_1"/>
      <sheetName val="AOP_SBU_SBE_Totals-21"/>
      <sheetName val="AOP_SBE_Trends1"/>
      <sheetName val="AOP_SBE_ROI_Leaders1"/>
      <sheetName val="AOP_Headcount1"/>
      <sheetName val="AOP_R&amp;O_1"/>
      <sheetName val="Pulse_Summary1"/>
      <sheetName val="A_P&amp;L"/>
      <sheetName val="LOB_Charts"/>
      <sheetName val="Raw_Data"/>
      <sheetName val="Client_Aje"/>
      <sheetName val="Results"/>
      <sheetName val="People"/>
      <sheetName val="_Parameter"/>
      <sheetName val="Summary"/>
      <sheetName val="BK Dump"/>
      <sheetName val="GP (COGS) Load"/>
      <sheetName val="10JV_TIP"/>
      <sheetName val="Control_Template"/>
      <sheetName val="Cover_102324000"/>
      <sheetName val="Strategy_List_-5_Yr"/>
      <sheetName val="AOP_Templates_2001"/>
      <sheetName val="TTL_GAperDEPT"/>
      <sheetName val="LISTS"/>
      <sheetName val="APAC"/>
      <sheetName val="Loadable members"/>
      <sheetName val="Total"/>
      <sheetName val="drop down"/>
      <sheetName val="Cover Sheet"/>
      <sheetName val="A £"/>
      <sheetName val="Currency"/>
      <sheetName val="Belgium"/>
      <sheetName val="Title Page"/>
      <sheetName val="Cover_Sheet"/>
      <sheetName val="A_£"/>
      <sheetName val="Parameters"/>
      <sheetName val="Cover_Sheet1"/>
      <sheetName val="A_£1"/>
      <sheetName val="Quality"/>
      <sheetName val="Date driver"/>
      <sheetName val="Date_driver"/>
      <sheetName val="Reference Sheet"/>
      <sheetName val="Metadata "/>
      <sheetName val="669"/>
      <sheetName val="Sld 5-LOB Details"/>
      <sheetName val="PIVOT"/>
      <sheetName val="PROCESS ENA"/>
      <sheetName val="LOB"/>
      <sheetName val="MENU"/>
      <sheetName val="Codes"/>
      <sheetName val="AOP_Summary-12"/>
      <sheetName val="AOP_Summary-22"/>
      <sheetName val="AOP_P&amp;L2"/>
      <sheetName val="AOP_Sales_Growth2"/>
      <sheetName val="AOP_Sales_Bridge_(FY)2"/>
      <sheetName val="AOP_Op_Inc__Bridge_(FY)2"/>
      <sheetName val="AOP_Inc__Stmt2"/>
      <sheetName val="AOP_NI_Bridge_(FY)2"/>
      <sheetName val="AOP_FCF_2"/>
      <sheetName val="AOP_CAPEX2"/>
      <sheetName val="AOP_CAPEX_Detail2"/>
      <sheetName val="AOP_Cash_Conversion2"/>
      <sheetName val="AOP_Cash_Flow_Bridge_(FY)_2"/>
      <sheetName val="AOP_CWC2"/>
      <sheetName val="AOP_CWC-22"/>
      <sheetName val="AOP_Receivables2"/>
      <sheetName val="AOP_Inventory_2"/>
      <sheetName val="AOP_Trade_Payables2"/>
      <sheetName val="AOP_Avg__Inv_2"/>
      <sheetName val="AOP_ROI2"/>
      <sheetName val="AOP_Warranty2"/>
      <sheetName val="AOP_Quarterly_Key_Ind2"/>
      <sheetName val="AOP_SBU_SBE_Totals_2"/>
      <sheetName val="AOP_SBU_SBE_Totals-22"/>
      <sheetName val="AOP_SBE_Trends2"/>
      <sheetName val="AOP_SBE_ROI_Leaders2"/>
      <sheetName val="AOP_Headcount2"/>
      <sheetName val="AOP_R&amp;O_2"/>
      <sheetName val="Strategy_List_-5_Yr1"/>
      <sheetName val="MW938"/>
      <sheetName val="AOP_Summary-13"/>
      <sheetName val="AOP_Summary-23"/>
      <sheetName val="AOP_P&amp;L3"/>
      <sheetName val="AOP_Sales_Growth3"/>
      <sheetName val="AOP_Sales_Bridge_(FY)3"/>
      <sheetName val="AOP_Op_Inc__Bridge_(FY)3"/>
      <sheetName val="AOP_Inc__Stmt3"/>
      <sheetName val="AOP_NI_Bridge_(FY)3"/>
      <sheetName val="AOP_FCF_3"/>
      <sheetName val="AOP_CAPEX3"/>
      <sheetName val="AOP_CAPEX_Detail3"/>
      <sheetName val="AOP_Cash_Conversion3"/>
      <sheetName val="AOP_Cash_Flow_Bridge_(FY)_3"/>
      <sheetName val="AOP_CWC3"/>
      <sheetName val="AOP_CWC-23"/>
      <sheetName val="AOP_Receivables3"/>
      <sheetName val="AOP_Inventory_3"/>
      <sheetName val="AOP_Trade_Payables3"/>
      <sheetName val="AOP_Avg__Inv_3"/>
      <sheetName val="AOP_ROI3"/>
      <sheetName val="AOP_Warranty3"/>
      <sheetName val="AOP_Quarterly_Key_Ind3"/>
      <sheetName val="AOP_SBU_SBE_Totals_3"/>
      <sheetName val="AOP_SBU_SBE_Totals-23"/>
      <sheetName val="AOP_SBE_Trends3"/>
      <sheetName val="AOP_SBE_ROI_Leaders3"/>
      <sheetName val="AOP_Headcount3"/>
      <sheetName val="AOP_R&amp;O_3"/>
      <sheetName val="Strategy_List_-5_Yr2"/>
      <sheetName val="Raw_Data1"/>
      <sheetName val="LOB_Charts1"/>
      <sheetName val="Client_Aje1"/>
      <sheetName val="Control_Template1"/>
      <sheetName val="Instr_+_GQL_ORM"/>
      <sheetName val="check"/>
      <sheetName val="Cover_Sheet2"/>
      <sheetName val="A_£2"/>
      <sheetName val="AOP_Templates_20011"/>
      <sheetName val="Title_Page"/>
      <sheetName val="AOP_Summary-14"/>
      <sheetName val="AOP_Summary-24"/>
      <sheetName val="AOP_P&amp;L4"/>
      <sheetName val="AOP_Sales_Growth4"/>
      <sheetName val="AOP_Sales_Bridge_(FY)4"/>
      <sheetName val="AOP_Op_Inc__Bridge_(FY)4"/>
      <sheetName val="AOP_Inc__Stmt4"/>
      <sheetName val="AOP_NI_Bridge_(FY)4"/>
      <sheetName val="AOP_FCF_4"/>
      <sheetName val="AOP_CAPEX4"/>
      <sheetName val="AOP_CAPEX_Detail4"/>
      <sheetName val="AOP_Cash_Conversion4"/>
      <sheetName val="AOP_Cash_Flow_Bridge_(FY)_4"/>
      <sheetName val="AOP_CWC4"/>
      <sheetName val="AOP_CWC-24"/>
      <sheetName val="AOP_Receivables4"/>
      <sheetName val="AOP_Inventory_4"/>
      <sheetName val="AOP_Trade_Payables4"/>
      <sheetName val="AOP_Avg__Inv_4"/>
      <sheetName val="AOP_ROI4"/>
      <sheetName val="AOP_Warranty4"/>
      <sheetName val="AOP_Quarterly_Key_Ind4"/>
      <sheetName val="AOP_SBU_SBE_Totals_4"/>
      <sheetName val="AOP_SBU_SBE_Totals-24"/>
      <sheetName val="AOP_SBE_Trends4"/>
      <sheetName val="AOP_SBE_ROI_Leaders4"/>
      <sheetName val="AOP_Headcount4"/>
      <sheetName val="AOP_R&amp;O_4"/>
      <sheetName val="Cover_Sheet4"/>
      <sheetName val="A_£4"/>
      <sheetName val="AOP_Templates_20013"/>
      <sheetName val="Title_Page2"/>
      <sheetName val="Cover_Sheet3"/>
      <sheetName val="A_£3"/>
      <sheetName val="AOP_Templates_20012"/>
      <sheetName val="Title_Page1"/>
      <sheetName val="Lookup"/>
      <sheetName val="Validation"/>
      <sheetName val="Pulse_Summary2"/>
      <sheetName val="Cover_1023240001"/>
      <sheetName val="TTL_GAperDEPT1"/>
      <sheetName val="BK_Dump"/>
      <sheetName val="GP_(COGS)_Load"/>
      <sheetName val="Loadable_members"/>
      <sheetName val="Sipoc Form Guide"/>
      <sheetName val="List"/>
      <sheetName val="AOP_Summary-15"/>
      <sheetName val="AOP_Summary-25"/>
      <sheetName val="AOP_P&amp;L5"/>
      <sheetName val="AOP_Sales_Growth5"/>
      <sheetName val="AOP_Sales_Bridge_(FY)5"/>
      <sheetName val="AOP_Op_Inc__Bridge_(FY)5"/>
      <sheetName val="AOP_Inc__Stmt5"/>
      <sheetName val="AOP_NI_Bridge_(FY)5"/>
      <sheetName val="AOP_FCF_5"/>
      <sheetName val="AOP_CAPEX5"/>
      <sheetName val="AOP_CAPEX_Detail5"/>
      <sheetName val="AOP_Cash_Conversion5"/>
      <sheetName val="AOP_Cash_Flow_Bridge_(FY)_5"/>
      <sheetName val="AOP_CWC5"/>
      <sheetName val="AOP_CWC-25"/>
      <sheetName val="AOP_Receivables5"/>
      <sheetName val="AOP_Inventory_5"/>
      <sheetName val="AOP_Trade_Payables5"/>
      <sheetName val="AOP_Avg__Inv_5"/>
      <sheetName val="AOP_ROI5"/>
      <sheetName val="AOP_Warranty5"/>
      <sheetName val="AOP_Quarterly_Key_Ind5"/>
      <sheetName val="AOP_SBU_SBE_Totals_5"/>
      <sheetName val="AOP_SBU_SBE_Totals-25"/>
      <sheetName val="AOP_SBE_Trends5"/>
      <sheetName val="AOP_SBE_ROI_Leaders5"/>
      <sheetName val="AOP_Headcount5"/>
      <sheetName val="AOP_R&amp;O_5"/>
      <sheetName val="Cover_Sheet5"/>
      <sheetName val="A_£5"/>
      <sheetName val="AOP_Templates_20014"/>
      <sheetName val="Title_Page3"/>
      <sheetName val="Date_driver1"/>
      <sheetName val="Reference_Sheet"/>
      <sheetName val="Metadata_"/>
      <sheetName val="Sld_5-LOB_Details"/>
      <sheetName val="drop_down"/>
      <sheetName val="Raw_Data2"/>
      <sheetName val="LOB_Charts2"/>
      <sheetName val="Client_Aje2"/>
      <sheetName val="Control_Template2"/>
      <sheetName val="Strategy_List_-5_Yr3"/>
      <sheetName val="Lexic"/>
      <sheetName val="Control Sheet"/>
      <sheetName val="Strategy_List_-5_Yr4"/>
      <sheetName val="Pulse_Summary3"/>
      <sheetName val="Raw_Data3"/>
      <sheetName val="LOB_Charts3"/>
      <sheetName val="Client_Aje3"/>
      <sheetName val="Control_Template3"/>
      <sheetName val="OHS"/>
      <sheetName val="Tabelle1"/>
      <sheetName val="ToDo OTC"/>
      <sheetName val="Category"/>
      <sheetName val="Segment Fcst Acc Trend"/>
      <sheetName val="Sheet3"/>
      <sheetName val="Country Mapping NEW"/>
      <sheetName val="Lookups"/>
      <sheetName val="DataValidation"/>
      <sheetName val="Definitions,Validation &amp; xrefs"/>
      <sheetName val="Product type to GBE"/>
      <sheetName val="PROCESS EMEA"/>
      <sheetName val="Sipoc_Form_Guide"/>
      <sheetName val="Repositioning"/>
      <sheetName val="Master"/>
      <sheetName val="DropDown"/>
      <sheetName val="Ref"/>
      <sheetName val="APAC by Region"/>
    </sheetNames>
    <sheetDataSet>
      <sheetData sheetId="0" refreshError="1"/>
      <sheetData sheetId="1" refreshError="1"/>
      <sheetData sheetId="2" refreshError="1"/>
      <sheetData sheetId="3" refreshError="1"/>
      <sheetData sheetId="4" refreshError="1"/>
      <sheetData sheetId="5" refreshError="1">
        <row r="2">
          <cell r="A2" t="str">
            <v>Category:</v>
          </cell>
        </row>
        <row r="3">
          <cell r="A3" t="str">
            <v>Period:</v>
          </cell>
        </row>
        <row r="4">
          <cell r="A4" t="str">
            <v>Frequency:</v>
          </cell>
        </row>
        <row r="5">
          <cell r="A5" t="str">
            <v>Application:</v>
          </cell>
        </row>
        <row r="6">
          <cell r="A6" t="str">
            <v>Account</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ow r="2">
          <cell r="A2" t="str">
            <v>Category:</v>
          </cell>
        </row>
      </sheetData>
      <sheetData sheetId="137" refreshError="1"/>
      <sheetData sheetId="138" refreshError="1"/>
      <sheetData sheetId="139" refreshError="1"/>
      <sheetData sheetId="140">
        <row r="2">
          <cell r="A2" t="str">
            <v>Category:</v>
          </cell>
        </row>
      </sheetData>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ow r="2">
          <cell r="A2" t="str">
            <v>Category:</v>
          </cell>
        </row>
      </sheetData>
      <sheetData sheetId="185">
        <row r="2">
          <cell r="A2" t="str">
            <v>Category:</v>
          </cell>
        </row>
      </sheetData>
      <sheetData sheetId="186">
        <row r="2">
          <cell r="A2" t="str">
            <v>Category:</v>
          </cell>
        </row>
      </sheetData>
      <sheetData sheetId="187">
        <row r="2">
          <cell r="A2" t="str">
            <v>Category:</v>
          </cell>
        </row>
      </sheetData>
      <sheetData sheetId="188">
        <row r="2">
          <cell r="A2" t="str">
            <v>Category:</v>
          </cell>
        </row>
      </sheetData>
      <sheetData sheetId="189">
        <row r="2">
          <cell r="A2" t="str">
            <v>Category:</v>
          </cell>
        </row>
      </sheetData>
      <sheetData sheetId="190">
        <row r="2">
          <cell r="A2" t="str">
            <v>Category:</v>
          </cell>
        </row>
      </sheetData>
      <sheetData sheetId="191"/>
      <sheetData sheetId="192">
        <row r="2">
          <cell r="A2" t="str">
            <v>Category:</v>
          </cell>
        </row>
      </sheetData>
      <sheetData sheetId="193">
        <row r="2">
          <cell r="A2" t="str">
            <v>Category:</v>
          </cell>
        </row>
      </sheetData>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row r="2">
          <cell r="A2" t="str">
            <v>Category:</v>
          </cell>
        </row>
      </sheetData>
      <sheetData sheetId="212" refreshError="1"/>
      <sheetData sheetId="213" refreshError="1"/>
      <sheetData sheetId="214" refreshError="1"/>
      <sheetData sheetId="215" refreshError="1"/>
      <sheetData sheetId="216" refreshError="1"/>
      <sheetData sheetId="217" refreshError="1"/>
      <sheetData sheetId="218" refreshError="1"/>
      <sheetData sheetId="219">
        <row r="2">
          <cell r="A2" t="str">
            <v>Category:</v>
          </cell>
        </row>
      </sheetData>
      <sheetData sheetId="220">
        <row r="2">
          <cell r="A2" t="str">
            <v>Category:</v>
          </cell>
        </row>
      </sheetData>
      <sheetData sheetId="221">
        <row r="2">
          <cell r="A2" t="str">
            <v>Category:</v>
          </cell>
        </row>
      </sheetData>
      <sheetData sheetId="222">
        <row r="2">
          <cell r="A2" t="str">
            <v>Category:</v>
          </cell>
        </row>
      </sheetData>
      <sheetData sheetId="223">
        <row r="2">
          <cell r="A2" t="str">
            <v>Category:</v>
          </cell>
        </row>
      </sheetData>
      <sheetData sheetId="224">
        <row r="2">
          <cell r="A2" t="str">
            <v>Category:</v>
          </cell>
        </row>
      </sheetData>
      <sheetData sheetId="225">
        <row r="2">
          <cell r="A2" t="str">
            <v>Category:</v>
          </cell>
        </row>
      </sheetData>
      <sheetData sheetId="226">
        <row r="2">
          <cell r="A2" t="str">
            <v>Category:</v>
          </cell>
        </row>
      </sheetData>
      <sheetData sheetId="227">
        <row r="2">
          <cell r="A2" t="str">
            <v>Category:</v>
          </cell>
        </row>
      </sheetData>
      <sheetData sheetId="228">
        <row r="2">
          <cell r="A2" t="str">
            <v>Category:</v>
          </cell>
        </row>
      </sheetData>
      <sheetData sheetId="229">
        <row r="2">
          <cell r="A2" t="str">
            <v>Category:</v>
          </cell>
        </row>
      </sheetData>
      <sheetData sheetId="230"/>
      <sheetData sheetId="231">
        <row r="2">
          <cell r="A2" t="str">
            <v>Category:</v>
          </cell>
        </row>
      </sheetData>
      <sheetData sheetId="232">
        <row r="2">
          <cell r="A2" t="str">
            <v>Category:</v>
          </cell>
        </row>
      </sheetData>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refreshError="1"/>
      <sheetData sheetId="260" refreshError="1"/>
      <sheetData sheetId="261">
        <row r="2">
          <cell r="A2" t="str">
            <v>Category:</v>
          </cell>
        </row>
      </sheetData>
      <sheetData sheetId="262"/>
      <sheetData sheetId="263"/>
      <sheetData sheetId="264" refreshError="1"/>
      <sheetData sheetId="265" refreshError="1"/>
      <sheetData sheetId="266" refreshError="1"/>
      <sheetData sheetId="267" refreshError="1"/>
      <sheetData sheetId="268" refreshError="1"/>
      <sheetData sheetId="269"/>
      <sheetData sheetId="270">
        <row r="2">
          <cell r="A2" t="str">
            <v>Category:</v>
          </cell>
        </row>
      </sheetData>
      <sheetData sheetId="271">
        <row r="2">
          <cell r="A2" t="str">
            <v>Category:</v>
          </cell>
        </row>
      </sheetData>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row r="2">
          <cell r="A2" t="str">
            <v>Category:</v>
          </cell>
        </row>
      </sheetData>
      <sheetData sheetId="301"/>
      <sheetData sheetId="302"/>
      <sheetData sheetId="303"/>
      <sheetData sheetId="304"/>
      <sheetData sheetId="305"/>
      <sheetData sheetId="306"/>
      <sheetData sheetId="307"/>
      <sheetData sheetId="308"/>
      <sheetData sheetId="309"/>
      <sheetData sheetId="310"/>
      <sheetData sheetId="311" refreshError="1"/>
      <sheetData sheetId="312"/>
      <sheetData sheetId="313"/>
      <sheetData sheetId="314"/>
      <sheetData sheetId="315"/>
      <sheetData sheetId="316"/>
      <sheetData sheetId="317"/>
      <sheetData sheetId="318"/>
      <sheetData sheetId="319" refreshError="1"/>
      <sheetData sheetId="320"/>
      <sheetData sheetId="321">
        <row r="2">
          <cell r="A2">
            <v>0</v>
          </cell>
        </row>
      </sheetData>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sheetData sheetId="332" refreshError="1"/>
      <sheetData sheetId="333" refreshError="1"/>
      <sheetData sheetId="334" refreshError="1"/>
      <sheetData sheetId="335" refreshError="1"/>
      <sheetData sheetId="33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B"/>
      <sheetName val="P&amp;L"/>
      <sheetName val="P&amp;L Q3"/>
      <sheetName val="BalSht"/>
      <sheetName val="FCF"/>
      <sheetName val="FCF YTD"/>
      <sheetName val="Metrics"/>
      <sheetName val="Matrix"/>
      <sheetName val="sal"/>
      <sheetName val="Op Review Schedules"/>
      <sheetName val="AUnbRecIAC"/>
      <sheetName val="Sheet1"/>
      <sheetName val="Drivers"/>
      <sheetName val="Dates"/>
      <sheetName val="P&amp;L_Q3"/>
      <sheetName val="FCF_YTD"/>
      <sheetName val="Scorecard"/>
      <sheetName val="Support"/>
      <sheetName val="INDEX"/>
      <sheetName val="AOP Summary-2"/>
      <sheetName val="Dropdowns"/>
      <sheetName val="Total"/>
      <sheetName val="Parameter"/>
      <sheetName val="HSP Retrieve"/>
      <sheetName val="HSP Retrieve2"/>
      <sheetName val="HFM Retrieve"/>
      <sheetName val="Data"/>
      <sheetName val="Delivery"/>
      <sheetName val="P&amp;L_Q31"/>
      <sheetName val="FCF_YTD1"/>
      <sheetName val="AOP_Summary-2"/>
      <sheetName val="check"/>
      <sheetName val="1997VAR"/>
      <sheetName val="G&amp;V Overview by Account"/>
      <sheetName val="Op_Review_Schedules"/>
      <sheetName val="HSP_Retrieve"/>
      <sheetName val="HSP_Retrieve2"/>
      <sheetName val="HFM_Retrieve"/>
      <sheetName val="P&amp;L_Q32"/>
      <sheetName val="FCF_YTD2"/>
      <sheetName val="AOP_Summary-21"/>
      <sheetName val="Op_Review_Schedules1"/>
      <sheetName val="HSP_Retrieve1"/>
      <sheetName val="HSP_Retrieve21"/>
      <sheetName val="HFM_Retrieve1"/>
      <sheetName val="G&amp;V_Overview_by_Account"/>
      <sheetName val="DRUM"/>
      <sheetName val="PROCESS ENA"/>
      <sheetName val="P&amp;L_Q33"/>
      <sheetName val="FCF_YTD3"/>
      <sheetName val="AOP_Summary-22"/>
      <sheetName val="Op_Review_Schedules2"/>
      <sheetName val="HSP_Retrieve3"/>
      <sheetName val="HSP_Retrieve22"/>
      <sheetName val="HFM_Retrieve2"/>
      <sheetName val="G&amp;V_Overview_by_Account1"/>
      <sheetName val="PROCESS_ENA"/>
      <sheetName val="Old IAC Canada"/>
      <sheetName val="P&amp;L_Q34"/>
      <sheetName val="FCF_YTD4"/>
      <sheetName val="AOP_Summary-23"/>
      <sheetName val="Op_Review_Schedules3"/>
      <sheetName val="PROCESS_ENA1"/>
      <sheetName val="HSP_Retrieve4"/>
      <sheetName val="HSP_Retrieve23"/>
      <sheetName val="HFM_Retrieve3"/>
      <sheetName val="G&amp;V_Overview_by_Account2"/>
      <sheetName val="P&amp;L_Q35"/>
      <sheetName val="FCF_YTD5"/>
      <sheetName val="AOP_Summary-24"/>
      <sheetName val="Op_Review_Schedules4"/>
      <sheetName val="HSP_Retrieve5"/>
      <sheetName val="HSP_Retrieve24"/>
      <sheetName val="HFM_Retrieve4"/>
      <sheetName val="P&amp;L_Q36"/>
      <sheetName val="FCF_YTD6"/>
      <sheetName val="AOP_Summary-25"/>
      <sheetName val="Op_Review_Schedules5"/>
      <sheetName val="HSP_Retrieve6"/>
      <sheetName val="HSP_Retrieve25"/>
      <sheetName val="HFM_Retrieve5"/>
      <sheetName val="G&amp;V_Overview_by_Account3"/>
      <sheetName val="MENU"/>
      <sheetName val="P&amp;L_Q37"/>
      <sheetName val="FCF_YTD7"/>
      <sheetName val="AOP_Summary-26"/>
      <sheetName val="Op_Review_Schedules6"/>
      <sheetName val="HSP_Retrieve7"/>
      <sheetName val="HSP_Retrieve26"/>
      <sheetName val="HFM_Retrieve6"/>
      <sheetName val="G&amp;V_Overview_by_Account4"/>
      <sheetName val="P&amp;L_Q39"/>
      <sheetName val="FCF_YTD9"/>
      <sheetName val="AOP_Summary-28"/>
      <sheetName val="Op_Review_Schedules8"/>
      <sheetName val="HSP_Retrieve9"/>
      <sheetName val="HSP_Retrieve28"/>
      <sheetName val="HFM_Retrieve8"/>
      <sheetName val="G&amp;V_Overview_by_Account6"/>
      <sheetName val="P&amp;L_Q38"/>
      <sheetName val="FCF_YTD8"/>
      <sheetName val="AOP_Summary-27"/>
      <sheetName val="Op_Review_Schedules7"/>
      <sheetName val="HSP_Retrieve8"/>
      <sheetName val="HSP_Retrieve27"/>
      <sheetName val="HFM_Retrieve7"/>
      <sheetName val="G&amp;V_Overview_by_Account5"/>
      <sheetName val="P&amp;L_Q310"/>
      <sheetName val="FCF_YTD10"/>
      <sheetName val="AOP_Summary-29"/>
      <sheetName val="Op_Review_Schedules9"/>
      <sheetName val="HSP_Retrieve10"/>
      <sheetName val="HSP_Retrieve29"/>
      <sheetName val="HFM_Retrieve9"/>
      <sheetName val="G&amp;V_Overview_by_Account7"/>
      <sheetName val="PROCESS_ENA2"/>
      <sheetName val="99 11월 제조품List"/>
      <sheetName val="99년10월 제조품매출누계"/>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sheetData sheetId="49"/>
      <sheetData sheetId="50"/>
      <sheetData sheetId="51"/>
      <sheetData sheetId="52"/>
      <sheetData sheetId="53"/>
      <sheetData sheetId="54"/>
      <sheetData sheetId="55"/>
      <sheetData sheetId="56"/>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
      <sheetName val="인원"/>
      <sheetName val="Key"/>
      <sheetName val="표지"/>
      <sheetName val="총괄표(당월)"/>
      <sheetName val="총괄표"/>
      <sheetName val="손익"/>
      <sheetName val="방범재"/>
      <sheetName val="HS"/>
      <sheetName val="채권,재고"/>
      <sheetName val="재무구조"/>
      <sheetName val="수주매출수금"/>
      <sheetName val="손익spg"/>
      <sheetName val="손익ADJ"/>
      <sheetName val="Adjust"/>
      <sheetName val="BAU"/>
      <sheetName val="Apr_Act 2004(누계)"/>
      <sheetName val="July_Act 2004"/>
      <sheetName val="Oct_Act 2004"/>
      <sheetName val="Quality"/>
      <sheetName val="월별매출채권"/>
      <sheetName val="MonActs"/>
      <sheetName val="Drop list option"/>
      <sheetName val="sal"/>
      <sheetName val="check"/>
      <sheetName val="F803"/>
      <sheetName val="F801"/>
      <sheetName val="SW"/>
      <sheetName val="Read Me First"/>
      <sheetName val="T&amp;L"/>
      <sheetName val="Ref"/>
      <sheetName val="LOB"/>
      <sheetName val="Apr_Act_2004(누계)"/>
      <sheetName val="July_Act_2004"/>
      <sheetName val="Oct_Act_2004"/>
      <sheetName val="Drop_list_option"/>
      <sheetName val="Read_Me_First"/>
      <sheetName val="1_Support"/>
      <sheetName val="Apr_Act_2004(누계)1"/>
      <sheetName val="July_Act_20041"/>
      <sheetName val="Oct_Act_20041"/>
      <sheetName val="Drop_list_option1"/>
      <sheetName val="Read_Me_First1"/>
      <sheetName val="Apr_Act_2004(누계)2"/>
      <sheetName val="July_Act_20042"/>
      <sheetName val="Oct_Act_20042"/>
      <sheetName val="Drop_list_option2"/>
      <sheetName val="Read_Me_First2"/>
      <sheetName val="AOP Summary-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Template"/>
      <sheetName val="Title Page"/>
      <sheetName val="Table of Contents"/>
      <sheetName val="Accounts"/>
      <sheetName val="IS Exec Summ &amp; Commentary"/>
      <sheetName val="IS OH Expense Summ &amp; Comm"/>
      <sheetName val="IS Graph-Orders,Sales,GP,OP"/>
      <sheetName val="IS Graph-FCF,Hdct, BtoB,OperS"/>
      <sheetName val="Global IS P&amp;L"/>
      <sheetName val="Region IS P&amp;L"/>
      <sheetName val="Energy Exec Summ &amp; Commentary"/>
      <sheetName val="Energy-Ord,Sal,GP,CM,OperS,BtB"/>
      <sheetName val="Energy Global P&amp;L"/>
      <sheetName val="Energy Region P&amp;L"/>
      <sheetName val="P3 Exec Summ &amp; Commentary"/>
      <sheetName val="P3-Ord,Sales,GP,CM,OperS"/>
      <sheetName val="P3 Global P&amp;L"/>
      <sheetName val="P3 Region P&amp;L"/>
      <sheetName val="Chems Exec Summ &amp; Commentary"/>
      <sheetName val="Chems-Ord,Sales,GP,CM,OperS"/>
      <sheetName val="Chems Global P&amp;L"/>
      <sheetName val="Chems Region P&amp;L"/>
      <sheetName val="IS CM Front-Backlog Charts"/>
      <sheetName val="IS Sales &amp; GP front-backlog CM"/>
      <sheetName val="IS QTD Front-Backlog Charts"/>
      <sheetName val="IS Sales &amp; GP front-backlog QTD"/>
      <sheetName val="CM Front-Backlog Charts"/>
      <sheetName val="CM Sales &amp; GP front-backlog"/>
      <sheetName val="QTD Front-Backlog Charts"/>
      <sheetName val="QTD Sales &amp; GP front-backlog"/>
      <sheetName val="CWC - IS"/>
      <sheetName val="CWC - Region"/>
      <sheetName val="AR"/>
      <sheetName val="Top 20 Unbilled"/>
      <sheetName val="Top 20 Contract Inventory"/>
      <sheetName val="Top 20 Advances"/>
      <sheetName val="R&amp;D"/>
      <sheetName val="IS Headcount"/>
      <sheetName val="IS Monthly Hdct"/>
      <sheetName val="YTD Global Win-Loss Summary"/>
      <sheetName val="#REF"/>
      <sheetName val="Summary"/>
      <sheetName val="AOP Summary-2"/>
      <sheetName val="Sheet3"/>
      <sheetName val="LOB"/>
      <sheetName val="pivitable"/>
      <sheetName val="pivotable"/>
      <sheetName val="Control_Template"/>
      <sheetName val="Title_Page"/>
      <sheetName val="Table_of_Contents"/>
      <sheetName val="IS_Exec_Summ_&amp;_Commentary"/>
      <sheetName val="IS_OH_Expense_Summ_&amp;_Comm"/>
      <sheetName val="IS_Graph-Orders,Sales,GP,OP"/>
      <sheetName val="IS_Graph-FCF,Hdct,_BtoB,OperS"/>
      <sheetName val="Global_IS_P&amp;L"/>
      <sheetName val="Region_IS_P&amp;L"/>
      <sheetName val="Energy_Exec_Summ_&amp;_Commentary"/>
      <sheetName val="Energy_Global_P&amp;L"/>
      <sheetName val="Energy_Region_P&amp;L"/>
      <sheetName val="P3_Exec_Summ_&amp;_Commentary"/>
      <sheetName val="P3_Global_P&amp;L"/>
      <sheetName val="P3_Region_P&amp;L"/>
      <sheetName val="Chems_Exec_Summ_&amp;_Commentary"/>
      <sheetName val="Chems_Global_P&amp;L"/>
      <sheetName val="Chems_Region_P&amp;L"/>
      <sheetName val="IS_CM_Front-Backlog_Charts"/>
      <sheetName val="IS_Sales_&amp;_GP_front-backlog_CM"/>
      <sheetName val="IS_QTD_Front-Backlog_Charts"/>
      <sheetName val="IS_Sales_&amp;_GP_front-backlog_QTD"/>
      <sheetName val="CM_Front-Backlog_Charts"/>
      <sheetName val="CM_Sales_&amp;_GP_front-backlog"/>
      <sheetName val="QTD_Front-Backlog_Charts"/>
      <sheetName val="QTD_Sales_&amp;_GP_front-backlog"/>
      <sheetName val="CWC_-_IS"/>
      <sheetName val="CWC_-_Region"/>
      <sheetName val="Top_20_Unbilled"/>
      <sheetName val="Top_20_Contract_Inventory"/>
      <sheetName val="Top_20_Advances"/>
      <sheetName val="IS_Headcount"/>
      <sheetName val="IS_Monthly_Hdct"/>
      <sheetName val="YTD_Global_Win-Loss_Summary"/>
      <sheetName val="AOP_Summary-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B"/>
      <sheetName val="P&amp;L"/>
      <sheetName val="P&amp;L Q3"/>
      <sheetName val="BalSht"/>
      <sheetName val="FCF"/>
      <sheetName val="FCF YTD"/>
      <sheetName val="Metrics"/>
      <sheetName val="Delivery"/>
      <sheetName val="sal"/>
      <sheetName val="P&amp;L_Q3"/>
      <sheetName val="FCF_YTD"/>
      <sheetName val="AUnbRecIAC"/>
      <sheetName val="Sheet1"/>
      <sheetName val="Drivers"/>
      <sheetName val="Dates"/>
      <sheetName val="Scorecard"/>
      <sheetName val="Support"/>
      <sheetName val="INDEX"/>
      <sheetName val="P&amp;L_Q31"/>
      <sheetName val="FCF_YTD1"/>
      <sheetName val="AOP Summary-2"/>
      <sheetName val="Dropdowns"/>
      <sheetName val="Total"/>
      <sheetName val="Parameter"/>
      <sheetName val="Op Review Schedules"/>
      <sheetName val="HSP Retrieve"/>
      <sheetName val="HSP Retrieve2"/>
      <sheetName val="HFM Retrieve"/>
      <sheetName val="Matrix"/>
      <sheetName val="Data"/>
      <sheetName val="AOP_Summary-2"/>
      <sheetName val="check"/>
      <sheetName val="1997VAR"/>
      <sheetName val="G&amp;V Overview by Account"/>
      <sheetName val="Op_Review_Schedules"/>
      <sheetName val="HSP_Retrieve"/>
      <sheetName val="HSP_Retrieve2"/>
      <sheetName val="HFM_Retrieve"/>
      <sheetName val="P&amp;L_Q32"/>
      <sheetName val="FCF_YTD2"/>
      <sheetName val="AOP_Summary-21"/>
      <sheetName val="Op_Review_Schedules1"/>
      <sheetName val="HSP_Retrieve1"/>
      <sheetName val="HSP_Retrieve21"/>
      <sheetName val="HFM_Retrieve1"/>
      <sheetName val="G&amp;V_Overview_by_Account"/>
      <sheetName val="DRUM"/>
      <sheetName val="PROCESS ENA"/>
      <sheetName val="P&amp;L_Q33"/>
      <sheetName val="FCF_YTD3"/>
      <sheetName val="AOP_Summary-22"/>
      <sheetName val="Op_Review_Schedules2"/>
      <sheetName val="HSP_Retrieve3"/>
      <sheetName val="HSP_Retrieve22"/>
      <sheetName val="HFM_Retrieve2"/>
      <sheetName val="G&amp;V_Overview_by_Account1"/>
      <sheetName val="PROCESS_ENA"/>
      <sheetName val="Old IAC Canada"/>
      <sheetName val="P&amp;L_Q34"/>
      <sheetName val="FCF_YTD4"/>
      <sheetName val="AOP_Summary-23"/>
      <sheetName val="Op_Review_Schedules3"/>
      <sheetName val="PROCESS_ENA1"/>
      <sheetName val="HSP_Retrieve4"/>
      <sheetName val="HSP_Retrieve23"/>
      <sheetName val="HFM_Retrieve3"/>
      <sheetName val="G&amp;V_Overview_by_Account2"/>
      <sheetName val="P&amp;L_Q35"/>
      <sheetName val="FCF_YTD5"/>
      <sheetName val="AOP_Summary-24"/>
      <sheetName val="Op_Review_Schedules4"/>
      <sheetName val="HSP_Retrieve5"/>
      <sheetName val="HSP_Retrieve24"/>
      <sheetName val="HFM_Retrieve4"/>
      <sheetName val="P&amp;L_Q36"/>
      <sheetName val="FCF_YTD6"/>
      <sheetName val="AOP_Summary-25"/>
      <sheetName val="Op_Review_Schedules5"/>
      <sheetName val="HSP_Retrieve6"/>
      <sheetName val="HSP_Retrieve25"/>
      <sheetName val="HFM_Retrieve5"/>
      <sheetName val="G&amp;V_Overview_by_Account3"/>
      <sheetName val="P&amp;L_Q37"/>
      <sheetName val="FCF_YTD7"/>
      <sheetName val="AOP_Summary-26"/>
      <sheetName val="Op_Review_Schedules6"/>
      <sheetName val="HSP_Retrieve7"/>
      <sheetName val="HSP_Retrieve26"/>
      <sheetName val="HFM_Retrieve6"/>
      <sheetName val="G&amp;V_Overview_by_Account4"/>
      <sheetName val="P&amp;L_Q39"/>
      <sheetName val="FCF_YTD9"/>
      <sheetName val="AOP_Summary-28"/>
      <sheetName val="Op_Review_Schedules8"/>
      <sheetName val="HSP_Retrieve9"/>
      <sheetName val="HSP_Retrieve28"/>
      <sheetName val="HFM_Retrieve8"/>
      <sheetName val="G&amp;V_Overview_by_Account6"/>
      <sheetName val="P&amp;L_Q38"/>
      <sheetName val="FCF_YTD8"/>
      <sheetName val="AOP_Summary-27"/>
      <sheetName val="Op_Review_Schedules7"/>
      <sheetName val="HSP_Retrieve8"/>
      <sheetName val="HSP_Retrieve27"/>
      <sheetName val="HFM_Retrieve7"/>
      <sheetName val="G&amp;V_Overview_by_Account5"/>
      <sheetName val="P&amp;L_Q310"/>
      <sheetName val="FCF_YTD10"/>
      <sheetName val="AOP_Summary-29"/>
      <sheetName val="Op_Review_Schedules9"/>
      <sheetName val="HSP_Retrieve10"/>
      <sheetName val="HSP_Retrieve29"/>
      <sheetName val="HFM_Retrieve9"/>
      <sheetName val="G&amp;V_Overview_by_Account7"/>
      <sheetName val="PROCESS_ENA2"/>
      <sheetName val="MENU"/>
      <sheetName val="pivotable"/>
      <sheetName val="P&amp;L_Q311"/>
      <sheetName val="FCF_YTD11"/>
      <sheetName val="AOP_Summary-210"/>
      <sheetName val="Op_Review_Schedules10"/>
      <sheetName val="HSP_Retrieve11"/>
      <sheetName val="HSP_Retrieve210"/>
      <sheetName val="HFM_Retrieve10"/>
      <sheetName val="G&amp;V_Overview_by_Account8"/>
      <sheetName val="PROCESS_ENA3"/>
      <sheetName val="P&amp;L_Q312"/>
      <sheetName val="FCF_YTD12"/>
      <sheetName val="AOP_Summary-211"/>
      <sheetName val="Op_Review_Schedules11"/>
      <sheetName val="HSP_Retrieve12"/>
      <sheetName val="HSP_Retrieve211"/>
      <sheetName val="HFM_Retrieve11"/>
      <sheetName val="G&amp;V_Overview_by_Account9"/>
      <sheetName val="PROCESS_ENA4"/>
      <sheetName val="P&amp;L_Q313"/>
      <sheetName val="FCF_YTD13"/>
      <sheetName val="AOP_Summary-212"/>
      <sheetName val="Op_Review_Schedules12"/>
      <sheetName val="HSP_Retrieve13"/>
      <sheetName val="HSP_Retrieve212"/>
      <sheetName val="HFM_Retrieve12"/>
      <sheetName val="G&amp;V_Overview_by_Account10"/>
      <sheetName val="PROCESS_ENA5"/>
      <sheetName val="P&amp;L_Q314"/>
      <sheetName val="FCF_YTD14"/>
      <sheetName val="AOP_Summary-213"/>
      <sheetName val="Op_Review_Schedules13"/>
      <sheetName val="HSP_Retrieve14"/>
      <sheetName val="HSP_Retrieve213"/>
      <sheetName val="HFM_Retrieve13"/>
      <sheetName val="G&amp;V_Overview_by_Account11"/>
      <sheetName val="PROCESS_ENA6"/>
      <sheetName val="CABLE DATA"/>
      <sheetName val="LUC-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sheetData sheetId="49"/>
      <sheetData sheetId="50"/>
      <sheetData sheetId="51"/>
      <sheetData sheetId="52"/>
      <sheetData sheetId="53"/>
      <sheetData sheetId="54"/>
      <sheetData sheetId="55"/>
      <sheetData sheetId="56"/>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klog"/>
      <sheetName val="order"/>
      <sheetName val="sal"/>
      <sheetName val="opprft"/>
      <sheetName val="Grsprft"/>
      <sheetName val="r&amp;d"/>
      <sheetName val="sell"/>
      <sheetName val="g&amp;a"/>
      <sheetName val="Oth"/>
      <sheetName val="Net Inc"/>
      <sheetName val="check"/>
      <sheetName val="HNYP&amp;L"/>
      <sheetName val="Per Tower"/>
      <sheetName val="Data Graph"/>
      <sheetName val="Summary"/>
      <sheetName val="A39L810"/>
      <sheetName val="AOP Summary-2"/>
      <sheetName val="Sheet1"/>
      <sheetName val="WW"/>
      <sheetName val="r_d"/>
      <sheetName val="g_a"/>
      <sheetName val="Drivers"/>
      <sheetName val="Copper Cume. Variance - Mineman"/>
      <sheetName val="Std Cost"/>
      <sheetName val="SCB 1 - Current"/>
      <sheetName val="SCB 2 - Current"/>
      <sheetName val="PLBYLN"/>
      <sheetName val="Support"/>
      <sheetName val="Net_Inc"/>
      <sheetName val="AOP_Summary-2"/>
      <sheetName val="MUCFlughafen"/>
      <sheetName val="Trial"/>
      <sheetName val="12 IDL"/>
      <sheetName val="13 FOH"/>
      <sheetName val="Auxiliary"/>
      <sheetName val="Strategy List -5 Yr"/>
      <sheetName val="확정실적"/>
      <sheetName val="ExpDetail-Phasing"/>
      <sheetName val="회사제시"/>
      <sheetName val="LOB"/>
      <sheetName val="FORMAT"/>
      <sheetName val="MPA"/>
      <sheetName val="Models"/>
      <sheetName val="PA-P4 Data"/>
      <sheetName val="Net_Inc1"/>
      <sheetName val="Per_Tower"/>
      <sheetName val="Data_Graph"/>
      <sheetName val="AOP_Summary-21"/>
      <sheetName val="Copper_Cume__Variance_-_Mineman"/>
      <sheetName val="Std_Cost"/>
      <sheetName val="SCB_1_-_Current"/>
      <sheetName val="SCB_2_-_Current"/>
      <sheetName val="12_IDL"/>
      <sheetName val="13_FOH"/>
      <sheetName val="Strategy_List_-5_Yr"/>
      <sheetName val="PA-P4_Data"/>
      <sheetName val="Title Page"/>
      <sheetName val="Title_Page"/>
      <sheetName val="Other Store Expense Summary"/>
      <sheetName val="Net_Inc2"/>
      <sheetName val="Per_Tower1"/>
      <sheetName val="Data_Graph1"/>
      <sheetName val="AOP_Summary-22"/>
      <sheetName val="Copper_Cume__Variance_-_Minema1"/>
      <sheetName val="Std_Cost1"/>
      <sheetName val="SCB_1_-_Current1"/>
      <sheetName val="SCB_2_-_Current1"/>
      <sheetName val="12_IDL1"/>
      <sheetName val="13_FOH1"/>
      <sheetName val="Strategy_List_-5_Yr1"/>
      <sheetName val="PA-P4_Data1"/>
      <sheetName val="Title_Page1"/>
      <sheetName val="Other_Store_Expense_Summary"/>
      <sheetName val="Cash Estimate Local Q1"/>
      <sheetName val="Cash Estmate $ Q1"/>
      <sheetName val="EE List"/>
    </sheetNames>
    <sheetDataSet>
      <sheetData sheetId="0" refreshError="1"/>
      <sheetData sheetId="1" refreshError="1"/>
      <sheetData sheetId="2">
        <row r="16">
          <cell r="D16" t="str">
            <v>CATEGORY:</v>
          </cell>
        </row>
      </sheetData>
      <sheetData sheetId="3">
        <row r="16">
          <cell r="D16" t="str">
            <v>CATEGORY:</v>
          </cell>
        </row>
      </sheetData>
      <sheetData sheetId="4">
        <row r="16">
          <cell r="D16" t="str">
            <v>CATEGORY:</v>
          </cell>
        </row>
      </sheetData>
      <sheetData sheetId="5">
        <row r="16">
          <cell r="D16" t="str">
            <v>CATEGORY:</v>
          </cell>
        </row>
      </sheetData>
      <sheetData sheetId="6">
        <row r="16">
          <cell r="D16" t="str">
            <v>CATEGORY:</v>
          </cell>
        </row>
      </sheetData>
      <sheetData sheetId="7">
        <row r="16">
          <cell r="D16" t="str">
            <v>CATEGORY:</v>
          </cell>
        </row>
      </sheetData>
      <sheetData sheetId="8">
        <row r="16">
          <cell r="D16" t="str">
            <v>CATEGORY:</v>
          </cell>
        </row>
      </sheetData>
      <sheetData sheetId="9">
        <row r="16">
          <cell r="D16" t="str">
            <v>CATEGORY:</v>
          </cell>
        </row>
      </sheetData>
      <sheetData sheetId="10">
        <row r="18">
          <cell r="Y18" t="str">
            <v>60000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ow r="16">
          <cell r="D16" t="str">
            <v>CATEGORY:</v>
          </cell>
        </row>
      </sheetData>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refreshError="1"/>
      <sheetData sheetId="59">
        <row r="16">
          <cell r="D16" t="str">
            <v>CATEGORY:</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klog"/>
      <sheetName val="order"/>
      <sheetName val="sal"/>
      <sheetName val="opprft"/>
      <sheetName val="Grsprft"/>
      <sheetName val="r&amp;d"/>
      <sheetName val="sell"/>
      <sheetName val="g&amp;a"/>
      <sheetName val="Oth"/>
      <sheetName val="Net Inc"/>
      <sheetName val="check"/>
      <sheetName val="HNYP&amp;L"/>
      <sheetName val="Sheet1"/>
      <sheetName val="Drivers"/>
      <sheetName val="AOP Summary-2"/>
      <sheetName val="LOB"/>
      <sheetName val="WW"/>
      <sheetName val="r_d"/>
      <sheetName val="g_a"/>
      <sheetName val="Per Tower"/>
      <sheetName val="Data Graph"/>
      <sheetName val="Summary"/>
      <sheetName val="A39L810"/>
      <sheetName val="Net_Inc"/>
      <sheetName val="Std Cost"/>
      <sheetName val="GLOBAL"/>
      <sheetName val="Raw Data"/>
      <sheetName val="Resource Costing"/>
      <sheetName val="IAC Canada"/>
      <sheetName val="Copper Cume. Variance - Mineman"/>
      <sheetName val="SCB 1 - Current"/>
      <sheetName val="SCB 2 - Current"/>
      <sheetName val="FORMAT"/>
      <sheetName val="Net_Inc1"/>
      <sheetName val="AOP_Summary-2"/>
      <sheetName val="Per_Tower"/>
      <sheetName val="Data_Graph"/>
      <sheetName val="Std_Cost"/>
      <sheetName val="Raw_Data"/>
      <sheetName val="PLBYLN"/>
      <sheetName val="MPA"/>
      <sheetName val="Models"/>
      <sheetName val="PA-P4 Data"/>
      <sheetName val="Old IAC Canada"/>
      <sheetName val="IAC_Canada"/>
      <sheetName val="Resource_Costing"/>
      <sheetName val="Data"/>
      <sheetName val="Parameters"/>
      <sheetName val="Hdcnt Projs"/>
      <sheetName val="SEMANAS"/>
      <sheetName val="France"/>
      <sheetName val="UK"/>
      <sheetName val="PLShell"/>
      <sheetName val="Maintenance"/>
      <sheetName val="References"/>
      <sheetName val="Estimate Components"/>
      <sheetName val="CC1"/>
      <sheetName val="PMP Sept"/>
      <sheetName val="Support"/>
      <sheetName val="MUCFlughafen"/>
      <sheetName val="Trial"/>
      <sheetName val="12 IDL"/>
      <sheetName val="13 FOH"/>
      <sheetName val="Auxiliary"/>
      <sheetName val="Strategy List -5 Yr"/>
      <sheetName val="확정실적"/>
      <sheetName val="ExpDetail-Phasing"/>
      <sheetName val="회사제시"/>
      <sheetName val="Title Page"/>
      <sheetName val="AOP_Summary-21"/>
      <sheetName val="Copper_Cume__Variance_-_Mineman"/>
      <sheetName val="SCB_1_-_Current"/>
      <sheetName val="SCB_2_-_Current"/>
      <sheetName val="12_IDL"/>
      <sheetName val="13_FOH"/>
      <sheetName val="Strategy_List_-5_Yr"/>
      <sheetName val="Quality"/>
      <sheetName val="SBE SUMMARY"/>
      <sheetName val="SBE_SUMMARY"/>
      <sheetName val="Old_IAC_Canada"/>
      <sheetName val="리스트"/>
      <sheetName val="MENU"/>
      <sheetName val="HPM_N1HT"/>
      <sheetName val="Other Store Expense Summary"/>
      <sheetName val="Header"/>
      <sheetName val="MSS"/>
      <sheetName val="Workings"/>
      <sheetName val="ReadMe First"/>
      <sheetName val="Title_Page"/>
      <sheetName val="Ref"/>
      <sheetName val="Aero_Dep Retrieve"/>
      <sheetName val="Codes"/>
      <sheetName val="Deltek to Salesdet Map"/>
      <sheetName val="INTRACOMP PROFIT IN INVENT 1 FC"/>
      <sheetName val="BAU"/>
      <sheetName val="Site Pull Detail"/>
      <sheetName val="TABLE"/>
      <sheetName val="Details Local Currency"/>
      <sheetName val="Repositioning"/>
      <sheetName val="Net_Inc3"/>
      <sheetName val="Net_Inc2"/>
      <sheetName val="Net_Inc4"/>
      <sheetName val="#REF"/>
      <sheetName val="Hdcnt_Projs"/>
      <sheetName val="Estimate_Components"/>
      <sheetName val="PMP_Sept"/>
      <sheetName val="SBE_SUMMARY1"/>
      <sheetName val="Old_IAC_Canada1"/>
      <sheetName val="AOP_Summary-22"/>
      <sheetName val="Per_Tower1"/>
      <sheetName val="Data_Graph1"/>
      <sheetName val="Std_Cost1"/>
      <sheetName val="Raw_Data1"/>
      <sheetName val="Copper_Cume__Variance_-_Minema1"/>
      <sheetName val="SCB_1_-_Current1"/>
      <sheetName val="SCB_2_-_Current1"/>
      <sheetName val="Resource_Costing1"/>
      <sheetName val="IAC_Canada1"/>
      <sheetName val="PA-P4_Data"/>
      <sheetName val="12_IDL1"/>
      <sheetName val="13_FOH1"/>
      <sheetName val="Strategy_List_-5_Yr1"/>
      <sheetName val="Other_Store_Expense_Summary"/>
      <sheetName val="LookupTables"/>
      <sheetName val="LaborRates"/>
      <sheetName val="T&amp;D-HCP"/>
      <sheetName val="clmyield-hpw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ow r="16">
          <cell r="D16" t="str">
            <v>CATEGORY:</v>
          </cell>
        </row>
      </sheetData>
      <sheetData sheetId="100"/>
      <sheetData sheetId="10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
      <sheetName val="P&amp;L OR Schedule"/>
      <sheetName val="Variance OR Schedule"/>
      <sheetName val="Amortized Var OR Schedule"/>
      <sheetName val="OFC&amp;Tooling"/>
      <sheetName val="Schedules"/>
      <sheetName val="CMO_analysis "/>
      <sheetName val="index%"/>
      <sheetName val="index$"/>
      <sheetName val="Productivity"/>
      <sheetName val="Head Count"/>
      <sheetName val="PDCustomer"/>
      <sheetName val="PD Noramal"/>
      <sheetName val="Safety Stock"/>
      <sheetName val="VARIANCE Vs FLEX"/>
      <sheetName val="Schedule_Shipments"/>
      <sheetName val="VARIANCE Vs. ESTIMATE"/>
      <sheetName val="CMOOpspage"/>
      <sheetName val="INVENTORY CHARTS"/>
      <sheetName val="PRODFAM"/>
      <sheetName val="TOP25"/>
      <sheetName val="VARIANCE Vs. ESTIMATE (2)"/>
      <sheetName val="Module1"/>
      <sheetName val="Module2"/>
      <sheetName val="Module3"/>
      <sheetName val="Module4"/>
      <sheetName val="Module5"/>
      <sheetName val="Module6"/>
      <sheetName val="Module7"/>
      <sheetName val="Module8"/>
      <sheetName val="Module9"/>
      <sheetName val="Module10"/>
      <sheetName val="Cover"/>
      <sheetName val="References"/>
      <sheetName val="P&amp;L_OR_Schedule"/>
      <sheetName val="Variance_OR_Schedule"/>
      <sheetName val="Amortized_Var_OR_Schedule"/>
      <sheetName val="CMO_analysis_"/>
      <sheetName val="Head_Count"/>
      <sheetName val="PD_Noramal"/>
      <sheetName val="Safety_Stock"/>
      <sheetName val="VARIANCE_Vs_FLEX"/>
      <sheetName val="VARIANCE_Vs__ESTIMATE"/>
      <sheetName val="INVENTORY_CHARTS"/>
      <sheetName val="VARIANCE_Vs__ESTIMATE_(2)"/>
      <sheetName val="AR Walk"/>
      <sheetName val="Exclusion"/>
      <sheetName val="Valid S+O"/>
      <sheetName val="#REF"/>
      <sheetName val="P&amp;L_OR_Schedule1"/>
      <sheetName val="Variance_OR_Schedule1"/>
      <sheetName val="Amortized_Var_OR_Schedule1"/>
      <sheetName val="CMO_analysis_1"/>
      <sheetName val="Head_Count1"/>
      <sheetName val="PD_Noramal1"/>
      <sheetName val="Safety_Stock1"/>
      <sheetName val="VARIANCE_Vs_FLEX1"/>
      <sheetName val="VARIANCE_Vs__ESTIMATE1"/>
      <sheetName val="INVENTORY_CHARTS1"/>
      <sheetName val="VARIANCE_Vs__ESTIMATE_(2)1"/>
      <sheetName val="Drivers"/>
      <sheetName val="LookupTables"/>
      <sheetName val="LaborRates"/>
      <sheetName val="LOB"/>
      <sheetName val="99OPSREV"/>
      <sheetName val="Cash Estimate Local"/>
      <sheetName val="list"/>
      <sheetName val="Cost_Center_Plan"/>
      <sheetName val="1-Head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A1" t="str">
            <v>Dec 99</v>
          </cell>
        </row>
        <row r="42">
          <cell r="A42" t="str">
            <v>F/G</v>
          </cell>
        </row>
        <row r="43">
          <cell r="E43" t="str">
            <v>PRODUCT</v>
          </cell>
          <cell r="J43" t="str">
            <v xml:space="preserve">UNIT </v>
          </cell>
          <cell r="K43" t="str">
            <v>Dec-99</v>
          </cell>
          <cell r="M43" t="str">
            <v>Nov-99</v>
          </cell>
          <cell r="N43" t="str">
            <v xml:space="preserve">Dev from </v>
          </cell>
        </row>
        <row r="44">
          <cell r="A44" t="str">
            <v>DEVICE</v>
          </cell>
          <cell r="B44" t="str">
            <v>DESCRIPTION</v>
          </cell>
          <cell r="C44" t="str">
            <v>DEPT</v>
          </cell>
          <cell r="D44" t="str">
            <v>DEPT NAME</v>
          </cell>
          <cell r="E44" t="str">
            <v>FAMILY</v>
          </cell>
          <cell r="I44" t="str">
            <v>UNITS</v>
          </cell>
          <cell r="J44" t="str">
            <v>COST</v>
          </cell>
          <cell r="K44" t="str">
            <v>EXT VALUE</v>
          </cell>
          <cell r="M44" t="str">
            <v>EXT VALUE</v>
          </cell>
          <cell r="N44" t="str">
            <v>Prior Period</v>
          </cell>
        </row>
        <row r="45">
          <cell r="A45" t="str">
            <v>CT3200A1001/U</v>
          </cell>
          <cell r="B45" t="str">
            <v>STAT</v>
          </cell>
          <cell r="C45" t="str">
            <v>HVE124021</v>
          </cell>
          <cell r="D45" t="str">
            <v>HIGH VOLUME ELECTRONICS</v>
          </cell>
          <cell r="E45" t="str">
            <v>RTP</v>
          </cell>
          <cell r="I45">
            <v>0</v>
          </cell>
          <cell r="J45">
            <v>15.432930000000001</v>
          </cell>
          <cell r="M45">
            <v>105746.44</v>
          </cell>
          <cell r="N45">
            <v>-105746.44</v>
          </cell>
        </row>
        <row r="46">
          <cell r="A46" t="str">
            <v>Y8224A1019/U</v>
          </cell>
          <cell r="B46" t="str">
            <v>YPACK-STAT</v>
          </cell>
          <cell r="C46" t="str">
            <v>LVP124011</v>
          </cell>
          <cell r="D46" t="str">
            <v>LOW  VOLUME PRODUCTS</v>
          </cell>
          <cell r="E46" t="str">
            <v>EMT</v>
          </cell>
          <cell r="I46">
            <v>4654.0093633507086</v>
          </cell>
          <cell r="J46">
            <v>21.176179999999999</v>
          </cell>
          <cell r="K46">
            <v>98554.14</v>
          </cell>
          <cell r="M46">
            <v>215696.96</v>
          </cell>
          <cell r="N46">
            <v>-117142.81999999999</v>
          </cell>
        </row>
        <row r="47">
          <cell r="A47" t="str">
            <v>T8700C1005/U</v>
          </cell>
          <cell r="B47" t="str">
            <v>NRT THERMOSTAT</v>
          </cell>
          <cell r="C47" t="str">
            <v>HVE124021</v>
          </cell>
          <cell r="D47" t="str">
            <v>HIGH VOLUME ELECTRONICS</v>
          </cell>
          <cell r="E47" t="str">
            <v>NRT</v>
          </cell>
          <cell r="F47" t="str">
            <v>MPS plan Make Yes   ACTIVE_EIM PCE</v>
          </cell>
          <cell r="G47">
            <v>24730</v>
          </cell>
          <cell r="H47">
            <v>18.9437</v>
          </cell>
          <cell r="I47">
            <v>0</v>
          </cell>
          <cell r="J47">
            <v>18.9437</v>
          </cell>
          <cell r="L47">
            <v>426460.58</v>
          </cell>
          <cell r="M47">
            <v>104606.04</v>
          </cell>
          <cell r="N47">
            <v>-104606.04</v>
          </cell>
        </row>
        <row r="48">
          <cell r="A48" t="str">
            <v>S8600M2003/B</v>
          </cell>
          <cell r="B48" t="str">
            <v>IP CONTROL</v>
          </cell>
          <cell r="C48" t="str">
            <v>HVE124021</v>
          </cell>
          <cell r="D48" t="str">
            <v>HIGH VOLUME ELECTRONICS</v>
          </cell>
          <cell r="E48" t="str">
            <v>EID</v>
          </cell>
          <cell r="I48">
            <v>0</v>
          </cell>
          <cell r="J48">
            <v>12.115399999999999</v>
          </cell>
          <cell r="M48">
            <v>41676.980000000003</v>
          </cell>
          <cell r="N48">
            <v>-41676.980000000003</v>
          </cell>
        </row>
        <row r="49">
          <cell r="A49" t="str">
            <v>010-006587/U</v>
          </cell>
          <cell r="B49" t="str">
            <v>CONTROL PANEL</v>
          </cell>
          <cell r="C49" t="str">
            <v>HVE124021</v>
          </cell>
          <cell r="D49" t="str">
            <v>HIGH VOLUME ELECTRONICS</v>
          </cell>
          <cell r="E49" t="str">
            <v>IRV</v>
          </cell>
          <cell r="I49">
            <v>0</v>
          </cell>
          <cell r="J49">
            <v>175.71271999999999</v>
          </cell>
          <cell r="M49">
            <v>75145.429999999993</v>
          </cell>
          <cell r="N49">
            <v>-75145.429999999993</v>
          </cell>
        </row>
        <row r="50">
          <cell r="A50" t="str">
            <v>S8610U1003/U</v>
          </cell>
          <cell r="B50" t="str">
            <v>IP CONTROL</v>
          </cell>
          <cell r="C50" t="str">
            <v>HVE124021</v>
          </cell>
          <cell r="D50" t="str">
            <v>HIGH VOLUME ELECTRONICS</v>
          </cell>
          <cell r="E50" t="str">
            <v>EID</v>
          </cell>
          <cell r="I50">
            <v>0</v>
          </cell>
          <cell r="J50">
            <v>14.57513</v>
          </cell>
          <cell r="M50">
            <v>100932.78</v>
          </cell>
          <cell r="N50">
            <v>-100932.78</v>
          </cell>
        </row>
        <row r="51">
          <cell r="A51" t="str">
            <v>010-006739/U</v>
          </cell>
          <cell r="B51" t="str">
            <v>CUST SEC HSPTOP ASSY</v>
          </cell>
          <cell r="C51" t="str">
            <v>HVE124021</v>
          </cell>
          <cell r="D51" t="str">
            <v>HIGH VOLUME ELECTRONICS</v>
          </cell>
          <cell r="E51" t="str">
            <v>IRV</v>
          </cell>
          <cell r="I51">
            <v>0</v>
          </cell>
          <cell r="J51">
            <v>58.633710000000001</v>
          </cell>
          <cell r="M51">
            <v>74171.64</v>
          </cell>
          <cell r="N51">
            <v>-74171.64</v>
          </cell>
        </row>
        <row r="52">
          <cell r="A52" t="str">
            <v>T8400C1016/U</v>
          </cell>
          <cell r="B52" t="str">
            <v>THERMOSTAT</v>
          </cell>
          <cell r="C52" t="str">
            <v>HVE124021</v>
          </cell>
          <cell r="D52" t="str">
            <v>HIGH VOLUME ELECTRONICS</v>
          </cell>
          <cell r="E52" t="str">
            <v>LCT</v>
          </cell>
          <cell r="F52" t="str">
            <v>MPS plan Make Yes   ACTIVE_EIM PCE</v>
          </cell>
          <cell r="G52">
            <v>7120</v>
          </cell>
          <cell r="H52">
            <v>11.453150000000001</v>
          </cell>
          <cell r="I52">
            <v>0</v>
          </cell>
          <cell r="J52">
            <v>18.35397</v>
          </cell>
          <cell r="L52">
            <v>12598.47</v>
          </cell>
          <cell r="M52">
            <v>53520.18</v>
          </cell>
          <cell r="N52">
            <v>-53520.18</v>
          </cell>
        </row>
        <row r="53">
          <cell r="A53" t="str">
            <v>010-006600/U</v>
          </cell>
          <cell r="B53" t="str">
            <v>CONTROL PANEL</v>
          </cell>
          <cell r="C53" t="str">
            <v>HVE124021</v>
          </cell>
          <cell r="D53" t="str">
            <v>HIGH VOLUME ELECTRONICS</v>
          </cell>
          <cell r="E53" t="str">
            <v>IRV</v>
          </cell>
          <cell r="I53">
            <v>0</v>
          </cell>
          <cell r="J53">
            <v>104.37698</v>
          </cell>
          <cell r="M53">
            <v>53564.6</v>
          </cell>
          <cell r="N53">
            <v>-53564.6</v>
          </cell>
        </row>
        <row r="54">
          <cell r="A54" t="str">
            <v>T8001C1019/U</v>
          </cell>
          <cell r="B54" t="str">
            <v>THERMOSTAT</v>
          </cell>
          <cell r="C54" t="str">
            <v>HVE124021</v>
          </cell>
          <cell r="D54" t="str">
            <v>HIGH VOLUME ELECTRONICS</v>
          </cell>
          <cell r="E54" t="str">
            <v>LCT</v>
          </cell>
          <cell r="F54" t="str">
            <v>MPS plan Make Yes   ACTIVE_EIM PCE</v>
          </cell>
          <cell r="G54">
            <v>6084</v>
          </cell>
          <cell r="H54">
            <v>14.577540000000001</v>
          </cell>
          <cell r="I54">
            <v>0</v>
          </cell>
          <cell r="J54">
            <v>20.049209999999999</v>
          </cell>
          <cell r="M54">
            <v>108065.24</v>
          </cell>
          <cell r="N54">
            <v>-108065.24</v>
          </cell>
        </row>
        <row r="55">
          <cell r="A55" t="str">
            <v>T8400C1008/U</v>
          </cell>
          <cell r="B55" t="str">
            <v>THERMOSTAT</v>
          </cell>
          <cell r="C55" t="str">
            <v>HVE124021</v>
          </cell>
          <cell r="D55" t="str">
            <v>HIGH VOLUME ELECTRONICS</v>
          </cell>
          <cell r="E55" t="str">
            <v>LCT</v>
          </cell>
          <cell r="I55">
            <v>0</v>
          </cell>
          <cell r="J55">
            <v>16.30189</v>
          </cell>
          <cell r="M55">
            <v>128409.99</v>
          </cell>
          <cell r="N55">
            <v>-128409.99</v>
          </cell>
        </row>
        <row r="56">
          <cell r="A56" t="str">
            <v>W7120C1006/U</v>
          </cell>
          <cell r="B56" t="str">
            <v>C.S.M. TOPASSEMBLY</v>
          </cell>
          <cell r="C56" t="str">
            <v>HVE124021</v>
          </cell>
          <cell r="D56" t="str">
            <v>HIGH VOLUME ELECTRONICS</v>
          </cell>
          <cell r="E56" t="str">
            <v>IRV</v>
          </cell>
          <cell r="I56">
            <v>0</v>
          </cell>
          <cell r="J56">
            <v>109.0235</v>
          </cell>
          <cell r="M56">
            <v>88200.01</v>
          </cell>
          <cell r="N56">
            <v>-88200.01</v>
          </cell>
        </row>
        <row r="57">
          <cell r="A57" t="str">
            <v>T4039M1038/U</v>
          </cell>
          <cell r="B57" t="str">
            <v>FAN COIL THERMOSTAT</v>
          </cell>
          <cell r="C57" t="str">
            <v>LVP124011</v>
          </cell>
          <cell r="D57" t="str">
            <v>LOW  VOLUME PRODUCTS</v>
          </cell>
          <cell r="E57" t="str">
            <v>EMT</v>
          </cell>
          <cell r="I57">
            <v>0</v>
          </cell>
          <cell r="J57">
            <v>12.757569999999999</v>
          </cell>
          <cell r="M57">
            <v>38030.32</v>
          </cell>
          <cell r="N57">
            <v>-38030.32</v>
          </cell>
        </row>
        <row r="58">
          <cell r="A58" t="str">
            <v>T8411R1002/U</v>
          </cell>
          <cell r="B58" t="str">
            <v>THERMOSTAT</v>
          </cell>
          <cell r="C58" t="str">
            <v>HVE124021</v>
          </cell>
          <cell r="D58" t="str">
            <v>HIGH VOLUME ELECTRONICS</v>
          </cell>
          <cell r="E58" t="str">
            <v>LCT</v>
          </cell>
          <cell r="I58">
            <v>0</v>
          </cell>
          <cell r="J58">
            <v>21.25534</v>
          </cell>
          <cell r="M58">
            <v>75371.44</v>
          </cell>
          <cell r="N58">
            <v>-75371.44</v>
          </cell>
        </row>
        <row r="59">
          <cell r="A59" t="str">
            <v>T8112D1005/U</v>
          </cell>
          <cell r="B59" t="str">
            <v>RETAIL STAT</v>
          </cell>
          <cell r="C59" t="str">
            <v>HVE124021</v>
          </cell>
          <cell r="D59" t="str">
            <v>HIGH VOLUME ELECTRONICS</v>
          </cell>
          <cell r="E59" t="str">
            <v>RTP</v>
          </cell>
          <cell r="I59">
            <v>0</v>
          </cell>
          <cell r="J59">
            <v>15.47658</v>
          </cell>
          <cell r="L59">
            <v>67627.08</v>
          </cell>
          <cell r="M59">
            <v>199144.18</v>
          </cell>
          <cell r="N59">
            <v>-199144.18</v>
          </cell>
        </row>
        <row r="60">
          <cell r="A60" t="str">
            <v>T8000C1002/U</v>
          </cell>
          <cell r="B60" t="str">
            <v>THERMOSTAT</v>
          </cell>
          <cell r="C60" t="str">
            <v>HVE124021</v>
          </cell>
          <cell r="D60" t="str">
            <v>HIGH VOLUME ELECTRONICS</v>
          </cell>
          <cell r="E60" t="str">
            <v>LCT</v>
          </cell>
          <cell r="F60" t="str">
            <v>MPS plan Make Yes   ACTIVE_EIM PCE</v>
          </cell>
          <cell r="G60">
            <v>5432</v>
          </cell>
          <cell r="H60">
            <v>19.23339</v>
          </cell>
          <cell r="I60">
            <v>0</v>
          </cell>
          <cell r="J60">
            <v>20.582149999999999</v>
          </cell>
          <cell r="L60">
            <v>101533.09</v>
          </cell>
          <cell r="M60">
            <v>52031.68</v>
          </cell>
          <cell r="N60">
            <v>-52031.68</v>
          </cell>
        </row>
        <row r="61">
          <cell r="A61" t="str">
            <v>T8411R1028/U</v>
          </cell>
          <cell r="B61" t="str">
            <v>THERMOSTAT</v>
          </cell>
          <cell r="C61" t="str">
            <v>HVE124021</v>
          </cell>
          <cell r="D61" t="str">
            <v>HIGH VOLUME ELECTRONICS</v>
          </cell>
          <cell r="E61" t="str">
            <v>LCT</v>
          </cell>
          <cell r="I61">
            <v>0</v>
          </cell>
          <cell r="J61">
            <v>21.270029999999998</v>
          </cell>
          <cell r="M61">
            <v>70914.28</v>
          </cell>
          <cell r="N61">
            <v>-70914.28</v>
          </cell>
        </row>
        <row r="62">
          <cell r="A62" t="str">
            <v>S8600M1005/T</v>
          </cell>
          <cell r="B62" t="str">
            <v>IP CONTROL</v>
          </cell>
          <cell r="C62" t="str">
            <v>LVP124021</v>
          </cell>
          <cell r="D62" t="str">
            <v>LOW  VOLUME PRODUCTS</v>
          </cell>
          <cell r="E62" t="str">
            <v>EID</v>
          </cell>
          <cell r="I62">
            <v>0</v>
          </cell>
          <cell r="J62">
            <v>12.056150000000001</v>
          </cell>
          <cell r="M62">
            <v>52082.57</v>
          </cell>
          <cell r="N62">
            <v>-52082.57</v>
          </cell>
        </row>
        <row r="63">
          <cell r="A63" t="str">
            <v>T7770F1047/U</v>
          </cell>
          <cell r="B63" t="str">
            <v>WALL MODULE</v>
          </cell>
          <cell r="C63" t="str">
            <v>LVP124011</v>
          </cell>
          <cell r="D63" t="str">
            <v>LOW  VOLUME PRODUCTS</v>
          </cell>
          <cell r="E63" t="str">
            <v>MEP</v>
          </cell>
          <cell r="I63">
            <v>0</v>
          </cell>
          <cell r="J63">
            <v>21.527529999999999</v>
          </cell>
          <cell r="M63">
            <v>37737.760000000002</v>
          </cell>
          <cell r="N63">
            <v>-37737.760000000002</v>
          </cell>
        </row>
        <row r="64">
          <cell r="A64" t="str">
            <v>CT2700A1019/U</v>
          </cell>
          <cell r="B64" t="str">
            <v>NRT THERMOSTAT</v>
          </cell>
          <cell r="C64" t="str">
            <v>LVP124021</v>
          </cell>
          <cell r="D64" t="str">
            <v>LOW  VOLUME PRODUCTS</v>
          </cell>
          <cell r="E64" t="str">
            <v>NRT</v>
          </cell>
          <cell r="F64" t="str">
            <v>MPS plan Make Yes   ACTIVE_EIM PCE</v>
          </cell>
          <cell r="G64">
            <v>4057</v>
          </cell>
          <cell r="H64">
            <v>24.044450000000001</v>
          </cell>
          <cell r="I64">
            <v>0</v>
          </cell>
          <cell r="J64">
            <v>23.112749999999998</v>
          </cell>
          <cell r="M64">
            <v>61988.4</v>
          </cell>
          <cell r="N64">
            <v>-61988.4</v>
          </cell>
        </row>
        <row r="65">
          <cell r="A65" t="str">
            <v>T8400C1024/U</v>
          </cell>
          <cell r="B65" t="str">
            <v>THERMOSTAT</v>
          </cell>
          <cell r="C65" t="str">
            <v>LVP124021</v>
          </cell>
          <cell r="D65" t="str">
            <v>LOW  VOLUME PRODUCTS</v>
          </cell>
          <cell r="E65" t="str">
            <v>LCT</v>
          </cell>
          <cell r="F65" t="str">
            <v>MPS plan Make Yes   ACTIVE_EIM PCE</v>
          </cell>
          <cell r="G65">
            <v>14794</v>
          </cell>
          <cell r="H65">
            <v>5.3209499999999998</v>
          </cell>
          <cell r="I65">
            <v>0</v>
          </cell>
          <cell r="J65">
            <v>16.63185</v>
          </cell>
          <cell r="M65">
            <v>56515.03</v>
          </cell>
          <cell r="N65">
            <v>-56515.03</v>
          </cell>
        </row>
        <row r="66">
          <cell r="A66" t="str">
            <v>CT70A1001/U</v>
          </cell>
          <cell r="B66" t="str">
            <v>STAT ELECTRIC</v>
          </cell>
          <cell r="C66" t="str">
            <v>HVE124021</v>
          </cell>
          <cell r="D66" t="str">
            <v>HIGH VOLUME ELECTRONICS</v>
          </cell>
          <cell r="E66" t="str">
            <v>HP/MS T841</v>
          </cell>
          <cell r="I66">
            <v>0</v>
          </cell>
          <cell r="J66">
            <v>11.841430000000001</v>
          </cell>
          <cell r="M66">
            <v>46252.63</v>
          </cell>
          <cell r="N66">
            <v>-46252.63</v>
          </cell>
        </row>
        <row r="67">
          <cell r="A67" t="str">
            <v>T8400C1099/U</v>
          </cell>
          <cell r="B67" t="str">
            <v>THERMOSTAT</v>
          </cell>
          <cell r="C67" t="str">
            <v>LVP124021</v>
          </cell>
          <cell r="D67" t="str">
            <v>LOW  VOLUME PRODUCTS</v>
          </cell>
          <cell r="E67" t="str">
            <v>LCT</v>
          </cell>
          <cell r="I67">
            <v>0</v>
          </cell>
          <cell r="J67">
            <v>20.710100000000001</v>
          </cell>
          <cell r="M67">
            <v>37775.22</v>
          </cell>
          <cell r="N67">
            <v>-37775.22</v>
          </cell>
        </row>
        <row r="68">
          <cell r="A68" t="str">
            <v>ML6161B1000/B</v>
          </cell>
          <cell r="B68" t="str">
            <v>DAMPERACTUATOR</v>
          </cell>
          <cell r="C68" t="str">
            <v>HVE124011</v>
          </cell>
          <cell r="D68" t="str">
            <v>LOW  VOLUME PRODUCTS</v>
          </cell>
          <cell r="E68" t="str">
            <v>ACT</v>
          </cell>
          <cell r="I68">
            <v>0</v>
          </cell>
          <cell r="J68">
            <v>15.807729999999999</v>
          </cell>
          <cell r="M68">
            <v>43945.49</v>
          </cell>
          <cell r="N68">
            <v>-43945.49</v>
          </cell>
        </row>
        <row r="69">
          <cell r="A69" t="str">
            <v>T8000C1010/U</v>
          </cell>
          <cell r="B69" t="str">
            <v>THERMOSTAT</v>
          </cell>
          <cell r="C69" t="str">
            <v>HVE124021</v>
          </cell>
          <cell r="D69" t="str">
            <v>HIGH VOLUME ELECTRONICS</v>
          </cell>
          <cell r="E69" t="str">
            <v>LCT</v>
          </cell>
          <cell r="I69">
            <v>0</v>
          </cell>
          <cell r="J69">
            <v>20.18665</v>
          </cell>
          <cell r="M69">
            <v>40655.910000000003</v>
          </cell>
          <cell r="N69">
            <v>-40655.910000000003</v>
          </cell>
        </row>
        <row r="71">
          <cell r="A71" t="str">
            <v>TOTAL TOP F/S DEVICES</v>
          </cell>
          <cell r="K71">
            <v>98554.14</v>
          </cell>
          <cell r="L71">
            <v>608219.22</v>
          </cell>
          <cell r="M71">
            <v>1962181.1999999997</v>
          </cell>
          <cell r="N71">
            <v>-1863627.0599999998</v>
          </cell>
        </row>
        <row r="73">
          <cell r="A73" t="str">
            <v>TOTAL F/S</v>
          </cell>
          <cell r="K73">
            <v>3822278.05</v>
          </cell>
          <cell r="L73">
            <v>493863.70999999961</v>
          </cell>
          <cell r="M73">
            <v>3504035.2500000005</v>
          </cell>
          <cell r="N73">
            <v>318242.79999999935</v>
          </cell>
        </row>
        <row r="75">
          <cell r="A75" t="str">
            <v>TOP F/S DEVICES AS A PERCENT OF TOTAL F/S</v>
          </cell>
          <cell r="K75">
            <v>2.5784136766293077E-2</v>
          </cell>
          <cell r="L75">
            <v>1.2315527698927311</v>
          </cell>
          <cell r="M75">
            <v>0.55997758584192314</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RIVERS"/>
      <sheetName val="Contacts"/>
      <sheetName val="Header"/>
      <sheetName val="AOP Summary-1"/>
      <sheetName val="AOP Summary-2"/>
      <sheetName val="AOP P&amp;L"/>
      <sheetName val="AOP Sales Growth"/>
      <sheetName val="AOP Sales Bridge (FY)"/>
      <sheetName val="AOP Op Inc. Bridge (FY)"/>
      <sheetName val="AOP Inc. Stmt"/>
      <sheetName val="AOP NI Bridge (FY)"/>
      <sheetName val="AOP FCF "/>
      <sheetName val="AOP CAPEX"/>
      <sheetName val="AOP CAPEX Detail"/>
      <sheetName val="AOP Cash Conversion"/>
      <sheetName val="AOP Cash Flow Bridge (FY) "/>
      <sheetName val="AOP CWC"/>
      <sheetName val="AOP CWC-2"/>
      <sheetName val="AOP Receivables"/>
      <sheetName val="AOP Inventory "/>
      <sheetName val="AOP Trade Payables"/>
      <sheetName val="AOP Avg. Inv."/>
      <sheetName val="AOP ROI"/>
      <sheetName val="AOP Warranty"/>
      <sheetName val="AOP Quarterly Key Ind"/>
      <sheetName val="AOP SBU SBE Totals "/>
      <sheetName val="AOP SBU SBE Totals-2"/>
      <sheetName val="AOP SBE Trends"/>
      <sheetName val="AOP SBE ROI Leaders"/>
      <sheetName val="AOP Headcount"/>
      <sheetName val="AOP R&amp;O "/>
      <sheetName val="Pulse Summary"/>
      <sheetName val="Services-North"/>
      <sheetName val="Services-South"/>
      <sheetName val="Services"/>
      <sheetName val="CONTENTS"/>
      <sheetName val="sal"/>
      <sheetName val="Essbase"/>
      <sheetName val="A_x0000__x0000_ P&amp;L"/>
      <sheetName val="Client Aje"/>
      <sheetName val="LOB Charts"/>
      <sheetName val="Raw Data"/>
      <sheetName val="AOP_Summary-1"/>
      <sheetName val="AOP_Summary-2"/>
      <sheetName val="AOP_P&amp;L"/>
      <sheetName val="AOP_Sales_Growth"/>
      <sheetName val="AOP_Sales_Bridge_(FY)"/>
      <sheetName val="AOP_Op_Inc__Bridge_(FY)"/>
      <sheetName val="AOP_Inc__Stmt"/>
      <sheetName val="AOP_NI_Bridge_(FY)"/>
      <sheetName val="AOP_FCF_"/>
      <sheetName val="AOP_CAPEX"/>
      <sheetName val="AOP_CAPEX_Detail"/>
      <sheetName val="AOP_Cash_Conversion"/>
      <sheetName val="AOP_Cash_Flow_Bridge_(FY)_"/>
      <sheetName val="AOP_CWC"/>
      <sheetName val="AOP_CWC-2"/>
      <sheetName val="AOP_Receivables"/>
      <sheetName val="AOP_Inventory_"/>
      <sheetName val="AOP_Trade_Payables"/>
      <sheetName val="AOP_Avg__Inv_"/>
      <sheetName val="AOP_ROI"/>
      <sheetName val="AOP_Warranty"/>
      <sheetName val="AOP_Quarterly_Key_Ind"/>
      <sheetName val="AOP_SBU_SBE_Totals_"/>
      <sheetName val="AOP_SBU_SBE_Totals-2"/>
      <sheetName val="AOP_SBE_Trends"/>
      <sheetName val="AOP_SBE_ROI_Leaders"/>
      <sheetName val="AOP_Headcount"/>
      <sheetName val="AOP_R&amp;O_"/>
      <sheetName val="Pulse_Summary"/>
      <sheetName val="Cover 102324000"/>
      <sheetName val="Control Template"/>
      <sheetName val="F801"/>
      <sheetName val="CommSpare"/>
      <sheetName val="MUCFlughafen"/>
      <sheetName val="Sheet1"/>
      <sheetName val="Strategy List -5 Yr"/>
      <sheetName val="AOP Templates 2001"/>
      <sheetName val="A"/>
      <sheetName val="TTL GAperDEPT"/>
      <sheetName val="AOP_Summary-11"/>
      <sheetName val="AOP_Summary-21"/>
      <sheetName val="AOP_P&amp;L1"/>
      <sheetName val="AOP_Sales_Growth1"/>
      <sheetName val="AOP_Sales_Bridge_(FY)1"/>
      <sheetName val="AOP_Op_Inc__Bridge_(FY)1"/>
      <sheetName val="AOP_Inc__Stmt1"/>
      <sheetName val="AOP_NI_Bridge_(FY)1"/>
      <sheetName val="AOP_FCF_1"/>
      <sheetName val="AOP_CAPEX1"/>
      <sheetName val="AOP_CAPEX_Detail1"/>
      <sheetName val="AOP_Cash_Conversion1"/>
      <sheetName val="AOP_Cash_Flow_Bridge_(FY)_1"/>
      <sheetName val="AOP_CWC1"/>
      <sheetName val="AOP_CWC-21"/>
      <sheetName val="AOP_Receivables1"/>
      <sheetName val="AOP_Inventory_1"/>
      <sheetName val="AOP_Trade_Payables1"/>
      <sheetName val="AOP_Avg__Inv_1"/>
      <sheetName val="AOP_ROI1"/>
      <sheetName val="AOP_Warranty1"/>
      <sheetName val="AOP_Quarterly_Key_Ind1"/>
      <sheetName val="AOP_SBU_SBE_Totals_1"/>
      <sheetName val="AOP_SBU_SBE_Totals-21"/>
      <sheetName val="AOP_SBE_Trends1"/>
      <sheetName val="AOP_SBE_ROI_Leaders1"/>
      <sheetName val="AOP_Headcount1"/>
      <sheetName val="AOP_R&amp;O_1"/>
      <sheetName val="Results"/>
      <sheetName val="People"/>
      <sheetName val="_Parameter"/>
      <sheetName val="GP (COGS) Load"/>
      <sheetName val="Pulse_Summary1"/>
      <sheetName val="A_P&amp;L"/>
      <sheetName val="LOB_Charts"/>
      <sheetName val="Raw_Data"/>
      <sheetName val="Client_Aje"/>
      <sheetName val="Summary"/>
      <sheetName val="BK Dump"/>
      <sheetName val="10JV_TIP"/>
      <sheetName val="AOP_Templates_2001"/>
      <sheetName val="Strategy_List_-5_Yr"/>
      <sheetName val="Cover_102324000"/>
      <sheetName val="Control_Template"/>
      <sheetName val="TTL_GAperDEPT"/>
      <sheetName val="Sipoc Form Guide"/>
      <sheetName val="LISTS"/>
      <sheetName val="APAC"/>
      <sheetName val="Loadable members"/>
      <sheetName val="Cover Sheet"/>
      <sheetName val="A £"/>
      <sheetName val="Currency"/>
      <sheetName val="Belgium"/>
      <sheetName val="Title Page"/>
      <sheetName val="Cover_Sheet"/>
      <sheetName val="A_£"/>
      <sheetName val="Parameters"/>
      <sheetName val="Cover_Sheet1"/>
      <sheetName val="A_£1"/>
      <sheetName val="Quality"/>
      <sheetName val="Date driver"/>
      <sheetName val="Date_driver"/>
      <sheetName val="Reference Sheet"/>
      <sheetName val="Total"/>
      <sheetName val="drop down"/>
      <sheetName val="Metadata "/>
      <sheetName val="669"/>
      <sheetName val="Sld 5-LOB Details"/>
      <sheetName val="AOP_Summary-12"/>
      <sheetName val="AOP_Summary-22"/>
      <sheetName val="AOP_P&amp;L2"/>
      <sheetName val="AOP_Sales_Growth2"/>
      <sheetName val="AOP_Sales_Bridge_(FY)2"/>
      <sheetName val="AOP_Op_Inc__Bridge_(FY)2"/>
      <sheetName val="AOP_Inc__Stmt2"/>
      <sheetName val="AOP_NI_Bridge_(FY)2"/>
      <sheetName val="AOP_FCF_2"/>
      <sheetName val="AOP_CAPEX2"/>
      <sheetName val="AOP_CAPEX_Detail2"/>
      <sheetName val="AOP_Cash_Conversion2"/>
      <sheetName val="AOP_Cash_Flow_Bridge_(FY)_2"/>
      <sheetName val="AOP_CWC2"/>
      <sheetName val="AOP_CWC-22"/>
      <sheetName val="AOP_Receivables2"/>
      <sheetName val="AOP_Inventory_2"/>
      <sheetName val="AOP_Trade_Payables2"/>
      <sheetName val="AOP_Avg__Inv_2"/>
      <sheetName val="AOP_ROI2"/>
      <sheetName val="AOP_Warranty2"/>
      <sheetName val="AOP_Quarterly_Key_Ind2"/>
      <sheetName val="AOP_SBU_SBE_Totals_2"/>
      <sheetName val="AOP_SBU_SBE_Totals-22"/>
      <sheetName val="AOP_SBE_Trends2"/>
      <sheetName val="AOP_SBE_ROI_Leaders2"/>
      <sheetName val="AOP_Headcount2"/>
      <sheetName val="AOP_R&amp;O_2"/>
      <sheetName val="Pulse_Summary2"/>
      <sheetName val="Client_Aje1"/>
      <sheetName val="LOB_Charts1"/>
      <sheetName val="Raw_Data1"/>
      <sheetName val="Cover_1023240001"/>
      <sheetName val="Control_Template1"/>
      <sheetName val="Strategy_List_-5_Yr1"/>
      <sheetName val="AOP_Templates_20011"/>
      <sheetName val="TTL_GAperDEPT1"/>
      <sheetName val="GP_(COGS)_Load"/>
      <sheetName val="BK_Dump"/>
      <sheetName val="Sipoc_Form_Guide"/>
      <sheetName val="Loadable_members"/>
      <sheetName val="Cover_Sheet2"/>
      <sheetName val="A_£2"/>
      <sheetName val="Title_Page"/>
      <sheetName val="Date_driver1"/>
      <sheetName val="Reference_Sheet"/>
      <sheetName val="drop_down"/>
      <sheetName val="Metadata_"/>
      <sheetName val="Segment Fcst Acc Trend"/>
      <sheetName val="Sheet3"/>
      <sheetName val="Country Mapping NEW"/>
      <sheetName val="Lookups"/>
      <sheetName val="DataValidation"/>
      <sheetName val="Definitions,Validation &amp; xrefs"/>
      <sheetName val="Product type to GBE"/>
      <sheetName val="PIVOT"/>
      <sheetName val="LOB"/>
      <sheetName val="MENU"/>
      <sheetName val="Codes"/>
      <sheetName val="MW938"/>
      <sheetName val="AOP_Summary-13"/>
      <sheetName val="AOP_Summary-23"/>
      <sheetName val="AOP_P&amp;L3"/>
      <sheetName val="AOP_Sales_Growth3"/>
      <sheetName val="AOP_Sales_Bridge_(FY)3"/>
      <sheetName val="AOP_Op_Inc__Bridge_(FY)3"/>
      <sheetName val="AOP_Inc__Stmt3"/>
      <sheetName val="AOP_NI_Bridge_(FY)3"/>
      <sheetName val="AOP_FCF_3"/>
      <sheetName val="AOP_CAPEX3"/>
      <sheetName val="AOP_CAPEX_Detail3"/>
      <sheetName val="AOP_Cash_Conversion3"/>
      <sheetName val="AOP_Cash_Flow_Bridge_(FY)_3"/>
      <sheetName val="AOP_CWC3"/>
      <sheetName val="AOP_CWC-23"/>
      <sheetName val="AOP_Receivables3"/>
      <sheetName val="AOP_Inventory_3"/>
      <sheetName val="AOP_Trade_Payables3"/>
      <sheetName val="AOP_Avg__Inv_3"/>
      <sheetName val="AOP_ROI3"/>
      <sheetName val="AOP_Warranty3"/>
      <sheetName val="AOP_Quarterly_Key_Ind3"/>
      <sheetName val="AOP_SBU_SBE_Totals_3"/>
      <sheetName val="AOP_SBU_SBE_Totals-23"/>
      <sheetName val="AOP_SBE_Trends3"/>
      <sheetName val="AOP_SBE_ROI_Leaders3"/>
      <sheetName val="AOP_Headcount3"/>
      <sheetName val="AOP_R&amp;O_3"/>
      <sheetName val="Strategy_List_-5_Yr2"/>
      <sheetName val="Instr_+_GQL_ORM"/>
      <sheetName val="check"/>
      <sheetName val="AOP_Summary-14"/>
      <sheetName val="AOP_Summary-24"/>
      <sheetName val="AOP_P&amp;L4"/>
      <sheetName val="AOP_Sales_Growth4"/>
      <sheetName val="AOP_Sales_Bridge_(FY)4"/>
      <sheetName val="AOP_Op_Inc__Bridge_(FY)4"/>
      <sheetName val="AOP_Inc__Stmt4"/>
      <sheetName val="AOP_NI_Bridge_(FY)4"/>
      <sheetName val="AOP_FCF_4"/>
      <sheetName val="AOP_CAPEX4"/>
      <sheetName val="AOP_CAPEX_Detail4"/>
      <sheetName val="AOP_Cash_Conversion4"/>
      <sheetName val="AOP_Cash_Flow_Bridge_(FY)_4"/>
      <sheetName val="AOP_CWC4"/>
      <sheetName val="AOP_CWC-24"/>
      <sheetName val="AOP_Receivables4"/>
      <sheetName val="AOP_Inventory_4"/>
      <sheetName val="AOP_Trade_Payables4"/>
      <sheetName val="AOP_Avg__Inv_4"/>
      <sheetName val="AOP_ROI4"/>
      <sheetName val="AOP_Warranty4"/>
      <sheetName val="AOP_Quarterly_Key_Ind4"/>
      <sheetName val="AOP_SBU_SBE_Totals_4"/>
      <sheetName val="AOP_SBU_SBE_Totals-24"/>
      <sheetName val="AOP_SBE_Trends4"/>
      <sheetName val="AOP_SBE_ROI_Leaders4"/>
      <sheetName val="AOP_Headcount4"/>
      <sheetName val="AOP_R&amp;O_4"/>
      <sheetName val="Cover_Sheet4"/>
      <sheetName val="A_£4"/>
      <sheetName val="AOP_Templates_20013"/>
      <sheetName val="Title_Page2"/>
      <sheetName val="Cover_Sheet3"/>
      <sheetName val="A_£3"/>
      <sheetName val="AOP_Templates_20012"/>
      <sheetName val="Title_Page1"/>
      <sheetName val="Lookup"/>
      <sheetName val="Validation"/>
      <sheetName val="Lexic"/>
      <sheetName val="1_Support"/>
      <sheetName val="DropDown"/>
      <sheetName val="PROCESS EMEA"/>
      <sheetName val="List"/>
      <sheetName val="AOP_Summary-15"/>
      <sheetName val="AOP_Summary-25"/>
      <sheetName val="AOP_P&amp;L5"/>
      <sheetName val="AOP_Sales_Growth5"/>
      <sheetName val="AOP_Sales_Bridge_(FY)5"/>
      <sheetName val="AOP_Op_Inc__Bridge_(FY)5"/>
      <sheetName val="AOP_Inc__Stmt5"/>
      <sheetName val="AOP_NI_Bridge_(FY)5"/>
      <sheetName val="AOP_FCF_5"/>
      <sheetName val="AOP_CAPEX5"/>
      <sheetName val="AOP_CAPEX_Detail5"/>
      <sheetName val="AOP_Cash_Conversion5"/>
      <sheetName val="AOP_Cash_Flow_Bridge_(FY)_5"/>
      <sheetName val="AOP_CWC5"/>
      <sheetName val="AOP_CWC-25"/>
      <sheetName val="AOP_Receivables5"/>
      <sheetName val="AOP_Inventory_5"/>
      <sheetName val="AOP_Trade_Payables5"/>
      <sheetName val="AOP_Avg__Inv_5"/>
      <sheetName val="AOP_ROI5"/>
      <sheetName val="AOP_Warranty5"/>
      <sheetName val="AOP_Quarterly_Key_Ind5"/>
      <sheetName val="AOP_SBU_SBE_Totals_5"/>
      <sheetName val="AOP_SBU_SBE_Totals-25"/>
      <sheetName val="AOP_SBE_Trends5"/>
      <sheetName val="AOP_SBE_ROI_Leaders5"/>
      <sheetName val="AOP_Headcount5"/>
      <sheetName val="AOP_R&amp;O_5"/>
      <sheetName val="Cover_Sheet5"/>
      <sheetName val="A_£5"/>
      <sheetName val="AOP_Templates_20014"/>
      <sheetName val="Title_Page3"/>
      <sheetName val="Sld_5-LOB_Details"/>
      <sheetName val="Raw_Data2"/>
      <sheetName val="LOB_Charts2"/>
      <sheetName val="Client_Aje2"/>
      <sheetName val="Control_Template2"/>
      <sheetName val="Strategy_List_-5_Yr3"/>
      <sheetName val="PROCESS ENA"/>
      <sheetName val="Repositioning"/>
      <sheetName val="Strategy_List_-5_Yr4"/>
      <sheetName val="Pulse_Summary3"/>
      <sheetName val="Raw_Data3"/>
      <sheetName val="LOB_Charts3"/>
      <sheetName val="Client_Aje3"/>
      <sheetName val="Control_Template3"/>
      <sheetName val="Control Sheet"/>
      <sheetName val="OHS"/>
      <sheetName val="Cover_1023240002"/>
      <sheetName val="TTL_GAperDEPT2"/>
      <sheetName val="GP_(COGS)_Load1"/>
      <sheetName val="BK_Dump1"/>
      <sheetName val="Loadable_members1"/>
      <sheetName val="Date_driver2"/>
      <sheetName val="Reference_Sheet1"/>
      <sheetName val="drop_down1"/>
      <sheetName val="Metadata_1"/>
      <sheetName val="Sipoc_Form_Guide1"/>
      <sheetName val="Segment_Fcst_Acc_Trend"/>
      <sheetName val="Country_Mapping_NEW"/>
      <sheetName val="Definitions,Validation_&amp;_xrefs"/>
      <sheetName val="Product_type_to_GBE"/>
      <sheetName val="Tax Return Reconciliation"/>
      <sheetName val="AOP_Summary-16"/>
      <sheetName val="AOP_Summary-26"/>
      <sheetName val="AOP_P&amp;L6"/>
      <sheetName val="AOP_Sales_Growth6"/>
      <sheetName val="AOP_Sales_Bridge_(FY)6"/>
      <sheetName val="AOP_Op_Inc__Bridge_(FY)6"/>
      <sheetName val="AOP_Inc__Stmt6"/>
      <sheetName val="AOP_NI_Bridge_(FY)6"/>
      <sheetName val="AOP_FCF_6"/>
      <sheetName val="AOP_CAPEX6"/>
      <sheetName val="AOP_CAPEX_Detail6"/>
      <sheetName val="AOP_Cash_Conversion6"/>
      <sheetName val="AOP_Cash_Flow_Bridge_(FY)_6"/>
      <sheetName val="AOP_CWC6"/>
      <sheetName val="AOP_CWC-26"/>
      <sheetName val="AOP_Receivables6"/>
      <sheetName val="AOP_Inventory_6"/>
      <sheetName val="AOP_Trade_Payables6"/>
      <sheetName val="AOP_Avg__Inv_6"/>
      <sheetName val="AOP_ROI6"/>
      <sheetName val="AOP_Warranty6"/>
      <sheetName val="AOP_Quarterly_Key_Ind6"/>
      <sheetName val="AOP_SBU_SBE_Totals_6"/>
      <sheetName val="AOP_SBU_SBE_Totals-26"/>
      <sheetName val="AOP_SBE_Trends6"/>
      <sheetName val="AOP_SBE_ROI_Leaders6"/>
      <sheetName val="AOP_Headcount6"/>
      <sheetName val="AOP_R&amp;O_6"/>
      <sheetName val="Pulse_Summary4"/>
      <sheetName val="Cover_1023240003"/>
      <sheetName val="AOP_Templates_20015"/>
      <sheetName val="TTL_GAperDEPT3"/>
      <sheetName val="GP_(COGS)_Load2"/>
      <sheetName val="BK_Dump2"/>
      <sheetName val="Sipoc_Form_Guide2"/>
      <sheetName val="Loadable_members2"/>
      <sheetName val="Cover_Sheet6"/>
      <sheetName val="A_£6"/>
      <sheetName val="Title_Page4"/>
      <sheetName val="Date_driver3"/>
      <sheetName val="Reference_Sheet2"/>
      <sheetName val="drop_down2"/>
      <sheetName val="Metadata_2"/>
      <sheetName val="Sld_5-LOB_Details1"/>
      <sheetName val="Segment_Fcst_Acc_Trend1"/>
      <sheetName val="Country_Mapping_NEW1"/>
      <sheetName val="Definitions,Validation_&amp;_xrefs1"/>
      <sheetName val="Product_type_to_GBE1"/>
      <sheetName val="Master"/>
      <sheetName val="Ref"/>
      <sheetName val="APAC by Region"/>
      <sheetName val="ToDo OTC"/>
      <sheetName val="CAQPL"/>
      <sheetName val="Data"/>
      <sheetName val="Actual"/>
      <sheetName val="source_ISC HOURS presentation"/>
      <sheetName val="AOP_Summary-17"/>
      <sheetName val="AOP_Summary-27"/>
      <sheetName val="AOP_P&amp;L7"/>
      <sheetName val="AOP_Sales_Growth7"/>
      <sheetName val="AOP_Sales_Bridge_(FY)7"/>
      <sheetName val="AOP_Op_Inc__Bridge_(FY)7"/>
      <sheetName val="AOP_Inc__Stmt7"/>
      <sheetName val="AOP_NI_Bridge_(FY)7"/>
      <sheetName val="AOP_FCF_7"/>
      <sheetName val="AOP_CAPEX7"/>
      <sheetName val="AOP_CAPEX_Detail7"/>
      <sheetName val="AOP_Cash_Conversion7"/>
      <sheetName val="AOP_Cash_Flow_Bridge_(FY)_7"/>
      <sheetName val="AOP_CWC7"/>
      <sheetName val="AOP_CWC-27"/>
      <sheetName val="AOP_Receivables7"/>
      <sheetName val="AOP_Inventory_7"/>
      <sheetName val="AOP_Trade_Payables7"/>
      <sheetName val="AOP_Avg__Inv_7"/>
      <sheetName val="AOP_ROI7"/>
      <sheetName val="AOP_Warranty7"/>
      <sheetName val="AOP_Quarterly_Key_Ind7"/>
      <sheetName val="AOP_SBU_SBE_Totals_7"/>
      <sheetName val="AOP_SBU_SBE_Totals-27"/>
      <sheetName val="AOP_SBE_Trends7"/>
      <sheetName val="AOP_SBE_ROI_Leaders7"/>
      <sheetName val="AOP_Headcount7"/>
      <sheetName val="AOP_R&amp;O_7"/>
      <sheetName val="Pulse_Summary5"/>
      <sheetName val="Client_Aje4"/>
      <sheetName val="LOB_Charts4"/>
      <sheetName val="Raw_Data4"/>
      <sheetName val="Cover_1023240004"/>
      <sheetName val="Control_Template4"/>
      <sheetName val="Strategy_List_-5_Yr5"/>
      <sheetName val="AOP_Templates_20016"/>
      <sheetName val="TTL_GAperDEPT4"/>
      <sheetName val="GP_(COGS)_Load3"/>
      <sheetName val="BK_Dump3"/>
      <sheetName val="Sipoc_Form_Guide3"/>
      <sheetName val="Loadable_members3"/>
      <sheetName val="Cover_Sheet7"/>
      <sheetName val="A_£7"/>
      <sheetName val="Title_Page5"/>
      <sheetName val="Date_driver4"/>
      <sheetName val="Reference_Sheet3"/>
      <sheetName val="drop_down3"/>
      <sheetName val="Metadata_3"/>
      <sheetName val="Sld_5-LOB_Details2"/>
      <sheetName val="Segment_Fcst_Acc_Trend2"/>
      <sheetName val="Country_Mapping_NEW2"/>
      <sheetName val="Definitions,Validation_&amp;_xrefs2"/>
      <sheetName val="Product_type_to_GBE2"/>
      <sheetName val="PROCESS_EMEA"/>
      <sheetName val="PROCESS_ENA"/>
      <sheetName val="Control_Sheet"/>
      <sheetName val="LookupTables"/>
      <sheetName val="LaborRates"/>
      <sheetName val="Support"/>
      <sheetName val="Trend"/>
      <sheetName val="LOB_Charts5"/>
      <sheetName val="Raw_Data5"/>
      <sheetName val="Client_Aje5"/>
      <sheetName val="Control_Template5"/>
      <sheetName val="Strategy_List_-5_Yr6"/>
      <sheetName val="PROCESS_EMEA1"/>
      <sheetName val="PROCESS_ENA1"/>
      <sheetName val="Input Validation Tab"/>
      <sheetName val="Drop Down Validation"/>
      <sheetName val="ToDo_OTC"/>
      <sheetName val="Cost"/>
      <sheetName val="TOP25"/>
      <sheetName val="BAU"/>
      <sheetName val="Sheet2"/>
      <sheetName val="Drop Down List"/>
      <sheetName val="Tabelle1"/>
      <sheetName val="Mapping"/>
      <sheetName val="Pulse_Summary6"/>
      <sheetName val="Cover_1023240005"/>
      <sheetName val="TTL_GAperDEPT5"/>
      <sheetName val="BK_Dump4"/>
      <sheetName val="GP_(COGS)_Load4"/>
      <sheetName val="Loadable_members4"/>
      <sheetName val="Sld_5-LOB_Details3"/>
      <sheetName val="LOB - Application"/>
      <sheetName val="AOP_Summary-18"/>
      <sheetName val="AOP_Summary-28"/>
      <sheetName val="AOP_P&amp;L8"/>
      <sheetName val="AOP_Sales_Growth8"/>
      <sheetName val="AOP_Sales_Bridge_(FY)8"/>
      <sheetName val="AOP_Op_Inc__Bridge_(FY)8"/>
      <sheetName val="AOP_Inc__Stmt8"/>
      <sheetName val="AOP_NI_Bridge_(FY)8"/>
      <sheetName val="AOP_FCF_8"/>
      <sheetName val="AOP_CAPEX8"/>
      <sheetName val="AOP_CAPEX_Detail8"/>
      <sheetName val="AOP_Cash_Conversion8"/>
      <sheetName val="AOP_Cash_Flow_Bridge_(FY)_8"/>
      <sheetName val="AOP_CWC8"/>
      <sheetName val="AOP_CWC-28"/>
      <sheetName val="AOP_Receivables8"/>
      <sheetName val="AOP_Inventory_8"/>
      <sheetName val="AOP_Trade_Payables8"/>
      <sheetName val="AOP_Avg__Inv_8"/>
      <sheetName val="AOP_ROI8"/>
      <sheetName val="AOP_Warranty8"/>
      <sheetName val="AOP_Quarterly_Key_Ind8"/>
      <sheetName val="AOP_SBU_SBE_Totals_8"/>
      <sheetName val="AOP_SBU_SBE_Totals-28"/>
      <sheetName val="AOP_SBE_Trends8"/>
      <sheetName val="AOP_SBE_ROI_Leaders8"/>
      <sheetName val="AOP_Headcount8"/>
      <sheetName val="AOP_R&amp;O_8"/>
      <sheetName val="Strategy_List_-5_Yr7"/>
      <sheetName val="Raw_Data6"/>
      <sheetName val="LOB_Charts6"/>
      <sheetName val="Client_Aje6"/>
      <sheetName val="Control_Template6"/>
      <sheetName val="AOP_Templates_20017"/>
      <sheetName val="Cover_Sheet8"/>
      <sheetName val="A_£8"/>
      <sheetName val="Title_Page6"/>
      <sheetName val="AOP_Summary-19"/>
      <sheetName val="AOP_Summary-29"/>
      <sheetName val="AOP_P&amp;L9"/>
      <sheetName val="AOP_Sales_Growth9"/>
      <sheetName val="AOP_Sales_Bridge_(FY)9"/>
      <sheetName val="AOP_Op_Inc__Bridge_(FY)9"/>
      <sheetName val="AOP_Inc__Stmt9"/>
      <sheetName val="AOP_NI_Bridge_(FY)9"/>
      <sheetName val="AOP_FCF_9"/>
      <sheetName val="AOP_CAPEX9"/>
      <sheetName val="AOP_CAPEX_Detail9"/>
      <sheetName val="AOP_Cash_Conversion9"/>
      <sheetName val="AOP_Cash_Flow_Bridge_(FY)_9"/>
      <sheetName val="AOP_CWC9"/>
      <sheetName val="AOP_CWC-29"/>
      <sheetName val="AOP_Receivables9"/>
      <sheetName val="AOP_Inventory_9"/>
      <sheetName val="AOP_Trade_Payables9"/>
      <sheetName val="AOP_Avg__Inv_9"/>
      <sheetName val="AOP_ROI9"/>
      <sheetName val="AOP_Warranty9"/>
      <sheetName val="AOP_Quarterly_Key_Ind9"/>
      <sheetName val="AOP_SBU_SBE_Totals_9"/>
      <sheetName val="AOP_SBU_SBE_Totals-29"/>
      <sheetName val="AOP_SBE_Trends9"/>
      <sheetName val="AOP_SBE_ROI_Leaders9"/>
      <sheetName val="AOP_Headcount9"/>
      <sheetName val="AOP_R&amp;O_9"/>
      <sheetName val="Strategy_List_-5_Yr8"/>
      <sheetName val="Pulse_Summary7"/>
      <sheetName val="Raw_Data7"/>
      <sheetName val="LOB_Charts7"/>
      <sheetName val="Client_Aje7"/>
      <sheetName val="Control_Template7"/>
      <sheetName val="AOP_Templates_20018"/>
      <sheetName val="Cover_Sheet9"/>
      <sheetName val="A_£9"/>
      <sheetName val="Title_Page7"/>
      <sheetName val="Date_driver5"/>
      <sheetName val="AUnbRecIAC"/>
      <sheetName val="AOP_Summary-110"/>
      <sheetName val="AOP_Summary-210"/>
      <sheetName val="AOP_P&amp;L10"/>
      <sheetName val="AOP_Sales_Growth10"/>
      <sheetName val="AOP_Sales_Bridge_(FY)10"/>
      <sheetName val="AOP_Op_Inc__Bridge_(FY)10"/>
      <sheetName val="AOP_Inc__Stmt10"/>
      <sheetName val="AOP_NI_Bridge_(FY)10"/>
      <sheetName val="AOP_FCF_10"/>
      <sheetName val="AOP_CAPEX10"/>
      <sheetName val="AOP_CAPEX_Detail10"/>
      <sheetName val="AOP_Cash_Conversion10"/>
      <sheetName val="AOP_Cash_Flow_Bridge_(FY)_10"/>
      <sheetName val="AOP_CWC10"/>
      <sheetName val="AOP_CWC-210"/>
      <sheetName val="AOP_Receivables10"/>
      <sheetName val="AOP_Inventory_10"/>
      <sheetName val="AOP_Trade_Payables10"/>
      <sheetName val="AOP_Avg__Inv_10"/>
      <sheetName val="AOP_ROI10"/>
      <sheetName val="AOP_Warranty10"/>
      <sheetName val="AOP_Quarterly_Key_Ind10"/>
      <sheetName val="AOP_SBU_SBE_Totals_10"/>
      <sheetName val="AOP_SBU_SBE_Totals-210"/>
      <sheetName val="AOP_SBE_Trends10"/>
      <sheetName val="AOP_SBE_ROI_Leaders10"/>
      <sheetName val="AOP_Headcount10"/>
      <sheetName val="AOP_R&amp;O_10"/>
      <sheetName val="Strategy_List_-5_Yr9"/>
      <sheetName val="Pulse_Summary8"/>
      <sheetName val="Raw_Data8"/>
      <sheetName val="LOB_Charts8"/>
      <sheetName val="Client_Aje8"/>
      <sheetName val="Control_Template8"/>
      <sheetName val="Cover_1023240006"/>
      <sheetName val="AOP_Templates_20019"/>
      <sheetName val="TTL_GAperDEPT6"/>
      <sheetName val="BK_Dump5"/>
      <sheetName val="GP_(COGS)_Load5"/>
      <sheetName val="Cover_Sheet10"/>
      <sheetName val="A_£10"/>
      <sheetName val="Title_Page8"/>
      <sheetName val="Date_driver6"/>
      <sheetName val="LOB_-_Application"/>
      <sheetName val="CASHFCST"/>
      <sheetName val="AOP_Summary-112"/>
      <sheetName val="AOP_Summary-212"/>
      <sheetName val="AOP_P&amp;L12"/>
      <sheetName val="AOP_Sales_Growth12"/>
      <sheetName val="AOP_Sales_Bridge_(FY)12"/>
      <sheetName val="AOP_Op_Inc__Bridge_(FY)12"/>
      <sheetName val="AOP_Inc__Stmt12"/>
      <sheetName val="AOP_NI_Bridge_(FY)12"/>
      <sheetName val="AOP_FCF_12"/>
      <sheetName val="AOP_CAPEX12"/>
      <sheetName val="AOP_CAPEX_Detail12"/>
      <sheetName val="AOP_Cash_Conversion12"/>
      <sheetName val="AOP_Cash_Flow_Bridge_(FY)_12"/>
      <sheetName val="AOP_CWC12"/>
      <sheetName val="AOP_CWC-212"/>
      <sheetName val="AOP_Receivables12"/>
      <sheetName val="AOP_Inventory_12"/>
      <sheetName val="AOP_Trade_Payables12"/>
      <sheetName val="AOP_Avg__Inv_12"/>
      <sheetName val="AOP_ROI12"/>
      <sheetName val="AOP_Warranty12"/>
      <sheetName val="AOP_Quarterly_Key_Ind12"/>
      <sheetName val="AOP_SBU_SBE_Totals_12"/>
      <sheetName val="AOP_SBU_SBE_Totals-212"/>
      <sheetName val="AOP_SBE_Trends12"/>
      <sheetName val="AOP_SBE_ROI_Leaders12"/>
      <sheetName val="AOP_Headcount12"/>
      <sheetName val="AOP_R&amp;O_12"/>
      <sheetName val="Strategy_List_-5_Yr11"/>
      <sheetName val="Pulse_Summary10"/>
      <sheetName val="Raw_Data10"/>
      <sheetName val="LOB_Charts10"/>
      <sheetName val="Client_Aje10"/>
      <sheetName val="Control_Template10"/>
      <sheetName val="Cover_1023240008"/>
      <sheetName val="AOP_Templates_200111"/>
      <sheetName val="TTL_GAperDEPT8"/>
      <sheetName val="BK_Dump7"/>
      <sheetName val="GP_(COGS)_Load7"/>
      <sheetName val="Cover_Sheet12"/>
      <sheetName val="A_£12"/>
      <sheetName val="Title_Page10"/>
      <sheetName val="Date_driver8"/>
      <sheetName val="LOB_-_Application2"/>
      <sheetName val="AOP_Summary-111"/>
      <sheetName val="AOP_Summary-211"/>
      <sheetName val="AOP_P&amp;L11"/>
      <sheetName val="AOP_Sales_Growth11"/>
      <sheetName val="AOP_Sales_Bridge_(FY)11"/>
      <sheetName val="AOP_Op_Inc__Bridge_(FY)11"/>
      <sheetName val="AOP_Inc__Stmt11"/>
      <sheetName val="AOP_NI_Bridge_(FY)11"/>
      <sheetName val="AOP_FCF_11"/>
      <sheetName val="AOP_CAPEX11"/>
      <sheetName val="AOP_CAPEX_Detail11"/>
      <sheetName val="AOP_Cash_Conversion11"/>
      <sheetName val="AOP_Cash_Flow_Bridge_(FY)_11"/>
      <sheetName val="AOP_CWC11"/>
      <sheetName val="AOP_CWC-211"/>
      <sheetName val="AOP_Receivables11"/>
      <sheetName val="AOP_Inventory_11"/>
      <sheetName val="AOP_Trade_Payables11"/>
      <sheetName val="AOP_Avg__Inv_11"/>
      <sheetName val="AOP_ROI11"/>
      <sheetName val="AOP_Warranty11"/>
      <sheetName val="AOP_Quarterly_Key_Ind11"/>
      <sheetName val="AOP_SBU_SBE_Totals_11"/>
      <sheetName val="AOP_SBU_SBE_Totals-211"/>
      <sheetName val="AOP_SBE_Trends11"/>
      <sheetName val="AOP_SBE_ROI_Leaders11"/>
      <sheetName val="AOP_Headcount11"/>
      <sheetName val="AOP_R&amp;O_11"/>
      <sheetName val="Strategy_List_-5_Yr10"/>
      <sheetName val="Pulse_Summary9"/>
      <sheetName val="Raw_Data9"/>
      <sheetName val="LOB_Charts9"/>
      <sheetName val="Client_Aje9"/>
      <sheetName val="Control_Template9"/>
      <sheetName val="Cover_1023240007"/>
      <sheetName val="AOP_Templates_200110"/>
      <sheetName val="TTL_GAperDEPT7"/>
      <sheetName val="BK_Dump6"/>
      <sheetName val="GP_(COGS)_Load6"/>
      <sheetName val="Cover_Sheet11"/>
      <sheetName val="A_£11"/>
      <sheetName val="Title_Page9"/>
      <sheetName val="Date_driver7"/>
      <sheetName val="LOB_-_Application1"/>
      <sheetName val="AOP_Summary-113"/>
      <sheetName val="AOP_Summary-213"/>
      <sheetName val="AOP_P&amp;L13"/>
      <sheetName val="AOP_Sales_Growth13"/>
      <sheetName val="AOP_Sales_Bridge_(FY)13"/>
      <sheetName val="AOP_Op_Inc__Bridge_(FY)13"/>
      <sheetName val="AOP_Inc__Stmt13"/>
      <sheetName val="AOP_NI_Bridge_(FY)13"/>
      <sheetName val="AOP_FCF_13"/>
      <sheetName val="AOP_CAPEX13"/>
      <sheetName val="AOP_CAPEX_Detail13"/>
      <sheetName val="AOP_Cash_Conversion13"/>
      <sheetName val="AOP_Cash_Flow_Bridge_(FY)_13"/>
      <sheetName val="AOP_CWC13"/>
      <sheetName val="AOP_CWC-213"/>
      <sheetName val="AOP_Receivables13"/>
      <sheetName val="AOP_Inventory_13"/>
      <sheetName val="AOP_Trade_Payables13"/>
      <sheetName val="AOP_Avg__Inv_13"/>
      <sheetName val="AOP_ROI13"/>
      <sheetName val="AOP_Warranty13"/>
      <sheetName val="AOP_Quarterly_Key_Ind13"/>
      <sheetName val="AOP_SBU_SBE_Totals_13"/>
      <sheetName val="AOP_SBU_SBE_Totals-213"/>
      <sheetName val="AOP_SBE_Trends13"/>
      <sheetName val="AOP_SBE_ROI_Leaders13"/>
      <sheetName val="AOP_Headcount13"/>
      <sheetName val="AOP_R&amp;O_13"/>
      <sheetName val="Strategy_List_-5_Yr12"/>
      <sheetName val="Pulse_Summary11"/>
      <sheetName val="Raw_Data11"/>
      <sheetName val="LOB_Charts11"/>
      <sheetName val="Client_Aje11"/>
      <sheetName val="Control_Template11"/>
      <sheetName val="Cover_1023240009"/>
      <sheetName val="AOP_Templates_200112"/>
      <sheetName val="TTL_GAperDEPT9"/>
      <sheetName val="BK_Dump8"/>
      <sheetName val="GP_(COGS)_Load8"/>
      <sheetName val="Cover_Sheet13"/>
      <sheetName val="A_£13"/>
      <sheetName val="Title_Page11"/>
      <sheetName val="Date_driver9"/>
      <sheetName val="LOB_-_Application3"/>
      <sheetName val="DROP"/>
      <sheetName val="Sipoc_Form_Guide4"/>
      <sheetName val="Reference_Sheet4"/>
      <sheetName val="drop_down4"/>
      <sheetName val="Metadata_4"/>
      <sheetName val="Segment_Fcst_Acc_Trend3"/>
      <sheetName val="Country_Mapping_NEW3"/>
      <sheetName val="Definitions,Validation_&amp;_xrefs3"/>
      <sheetName val="Product_type_to_GBE3"/>
      <sheetName val="Control_Sheet1"/>
      <sheetName val="Tax_Return_Reconciliation"/>
      <sheetName val="APAC_by_Region"/>
      <sheetName val="source_ISC_HOURS_presentation"/>
      <sheetName val="Assumptions"/>
      <sheetName val="Model"/>
      <sheetName val="Global Settings"/>
      <sheetName val="Driver"/>
      <sheetName val="Old IAC Canada"/>
      <sheetName val="HEADCOUNT"/>
      <sheetName val="C1 Rpt"/>
      <sheetName val="Rollforward Validation Lists"/>
      <sheetName val="C2 Rpt"/>
      <sheetName val="RetPlan"/>
      <sheetName val="Office_Rent"/>
      <sheetName val="SALARY"/>
      <sheetName val="Debtors"/>
    </sheetNames>
    <sheetDataSet>
      <sheetData sheetId="0" refreshError="1"/>
      <sheetData sheetId="1" refreshError="1"/>
      <sheetData sheetId="2" refreshError="1"/>
      <sheetData sheetId="3" refreshError="1"/>
      <sheetData sheetId="4" refreshError="1"/>
      <sheetData sheetId="5" refreshError="1">
        <row r="2">
          <cell r="A2" t="str">
            <v>Category:</v>
          </cell>
        </row>
        <row r="3">
          <cell r="A3" t="str">
            <v>Period:</v>
          </cell>
        </row>
        <row r="4">
          <cell r="A4" t="str">
            <v>Frequency:</v>
          </cell>
        </row>
        <row r="5">
          <cell r="A5" t="str">
            <v>Application:</v>
          </cell>
        </row>
        <row r="6">
          <cell r="A6" t="str">
            <v>Account</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refreshError="1"/>
      <sheetData sheetId="136" refreshError="1"/>
      <sheetData sheetId="137" refreshError="1"/>
      <sheetData sheetId="138"/>
      <sheetData sheetId="139">
        <row r="2">
          <cell r="A2" t="str">
            <v>Category:</v>
          </cell>
        </row>
      </sheetData>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sheetData sheetId="151">
        <row r="2">
          <cell r="A2" t="str">
            <v>Category:</v>
          </cell>
        </row>
      </sheetData>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row r="2">
          <cell r="A2" t="str">
            <v>Category:</v>
          </cell>
        </row>
      </sheetData>
      <sheetData sheetId="179"/>
      <sheetData sheetId="180"/>
      <sheetData sheetId="181"/>
      <sheetData sheetId="182"/>
      <sheetData sheetId="183"/>
      <sheetData sheetId="184"/>
      <sheetData sheetId="185">
        <row r="2">
          <cell r="A2" t="str">
            <v>Category:</v>
          </cell>
        </row>
      </sheetData>
      <sheetData sheetId="186"/>
      <sheetData sheetId="187"/>
      <sheetData sheetId="188"/>
      <sheetData sheetId="189"/>
      <sheetData sheetId="190"/>
      <sheetData sheetId="191">
        <row r="2">
          <cell r="A2" t="str">
            <v>Category:</v>
          </cell>
        </row>
      </sheetData>
      <sheetData sheetId="192">
        <row r="2">
          <cell r="A2" t="str">
            <v>Category:</v>
          </cell>
        </row>
      </sheetData>
      <sheetData sheetId="193">
        <row r="2">
          <cell r="A2" t="str">
            <v>Category:</v>
          </cell>
        </row>
      </sheetData>
      <sheetData sheetId="194"/>
      <sheetData sheetId="195"/>
      <sheetData sheetId="196">
        <row r="2">
          <cell r="A2" t="str">
            <v>Category:</v>
          </cell>
        </row>
      </sheetData>
      <sheetData sheetId="197">
        <row r="2">
          <cell r="A2" t="str">
            <v>Category:</v>
          </cell>
        </row>
      </sheetData>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ow r="2">
          <cell r="A2" t="str">
            <v>Category:</v>
          </cell>
        </row>
      </sheetData>
      <sheetData sheetId="211">
        <row r="2">
          <cell r="A2" t="str">
            <v>Category:</v>
          </cell>
        </row>
      </sheetData>
      <sheetData sheetId="212">
        <row r="2">
          <cell r="A2" t="str">
            <v>Category:</v>
          </cell>
        </row>
      </sheetData>
      <sheetData sheetId="213">
        <row r="2">
          <cell r="A2" t="str">
            <v>Category:</v>
          </cell>
        </row>
      </sheetData>
      <sheetData sheetId="214">
        <row r="2">
          <cell r="A2" t="str">
            <v>Category:</v>
          </cell>
        </row>
      </sheetData>
      <sheetData sheetId="215">
        <row r="2">
          <cell r="A2" t="str">
            <v>Category:</v>
          </cell>
        </row>
      </sheetData>
      <sheetData sheetId="216">
        <row r="2">
          <cell r="A2" t="str">
            <v>Category:</v>
          </cell>
        </row>
      </sheetData>
      <sheetData sheetId="217">
        <row r="2">
          <cell r="A2" t="str">
            <v>Category:</v>
          </cell>
        </row>
      </sheetData>
      <sheetData sheetId="218">
        <row r="2">
          <cell r="A2" t="str">
            <v>Category:</v>
          </cell>
        </row>
      </sheetData>
      <sheetData sheetId="219">
        <row r="2">
          <cell r="A2" t="str">
            <v>Category:</v>
          </cell>
        </row>
      </sheetData>
      <sheetData sheetId="220">
        <row r="2">
          <cell r="A2" t="str">
            <v>Category:</v>
          </cell>
        </row>
      </sheetData>
      <sheetData sheetId="221">
        <row r="2">
          <cell r="A2" t="str">
            <v>Category:</v>
          </cell>
        </row>
      </sheetData>
      <sheetData sheetId="222"/>
      <sheetData sheetId="223"/>
      <sheetData sheetId="224"/>
      <sheetData sheetId="225"/>
      <sheetData sheetId="226"/>
      <sheetData sheetId="227"/>
      <sheetData sheetId="228"/>
      <sheetData sheetId="229">
        <row r="2">
          <cell r="A2" t="str">
            <v>Category:</v>
          </cell>
        </row>
      </sheetData>
      <sheetData sheetId="230">
        <row r="2">
          <cell r="A2" t="str">
            <v>Category:</v>
          </cell>
        </row>
      </sheetData>
      <sheetData sheetId="231">
        <row r="2">
          <cell r="A2" t="str">
            <v>Category:</v>
          </cell>
        </row>
      </sheetData>
      <sheetData sheetId="232"/>
      <sheetData sheetId="233"/>
      <sheetData sheetId="234"/>
      <sheetData sheetId="235"/>
      <sheetData sheetId="236">
        <row r="2">
          <cell r="A2" t="str">
            <v>Category:</v>
          </cell>
        </row>
      </sheetData>
      <sheetData sheetId="237">
        <row r="2">
          <cell r="A2" t="str">
            <v>Category:</v>
          </cell>
        </row>
      </sheetData>
      <sheetData sheetId="238" refreshError="1"/>
      <sheetData sheetId="239" refreshError="1"/>
      <sheetData sheetId="240" refreshError="1"/>
      <sheetData sheetId="241">
        <row r="2">
          <cell r="A2" t="str">
            <v>Category:</v>
          </cell>
        </row>
      </sheetData>
      <sheetData sheetId="242">
        <row r="2">
          <cell r="A2" t="str">
            <v>Category:</v>
          </cell>
        </row>
      </sheetData>
      <sheetData sheetId="243">
        <row r="2">
          <cell r="A2" t="str">
            <v>Category:</v>
          </cell>
        </row>
      </sheetData>
      <sheetData sheetId="244">
        <row r="2">
          <cell r="A2" t="str">
            <v>Category:</v>
          </cell>
        </row>
      </sheetData>
      <sheetData sheetId="245">
        <row r="2">
          <cell r="A2" t="str">
            <v>Category:</v>
          </cell>
        </row>
      </sheetData>
      <sheetData sheetId="246">
        <row r="2">
          <cell r="A2" t="str">
            <v>Category:</v>
          </cell>
        </row>
      </sheetData>
      <sheetData sheetId="247">
        <row r="2">
          <cell r="A2" t="str">
            <v>Category:</v>
          </cell>
        </row>
      </sheetData>
      <sheetData sheetId="248">
        <row r="2">
          <cell r="A2" t="str">
            <v>Category:</v>
          </cell>
        </row>
      </sheetData>
      <sheetData sheetId="249">
        <row r="2">
          <cell r="A2" t="str">
            <v>Category:</v>
          </cell>
        </row>
      </sheetData>
      <sheetData sheetId="250">
        <row r="2">
          <cell r="A2" t="str">
            <v>Category:</v>
          </cell>
        </row>
      </sheetData>
      <sheetData sheetId="251">
        <row r="2">
          <cell r="A2" t="str">
            <v>Category:</v>
          </cell>
        </row>
      </sheetData>
      <sheetData sheetId="252">
        <row r="2">
          <cell r="A2" t="str">
            <v>Category:</v>
          </cell>
        </row>
      </sheetData>
      <sheetData sheetId="253">
        <row r="2">
          <cell r="A2" t="str">
            <v>Category:</v>
          </cell>
        </row>
      </sheetData>
      <sheetData sheetId="254">
        <row r="2">
          <cell r="A2" t="str">
            <v>Category:</v>
          </cell>
        </row>
      </sheetData>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refreshError="1"/>
      <sheetData sheetId="278" refreshError="1"/>
      <sheetData sheetId="279" refreshError="1"/>
      <sheetData sheetId="280" refreshError="1"/>
      <sheetData sheetId="281" refreshError="1"/>
      <sheetData sheetId="282" refreshError="1"/>
      <sheetData sheetId="283" refreshError="1"/>
      <sheetData sheetId="284">
        <row r="2">
          <cell r="A2">
            <v>0</v>
          </cell>
        </row>
      </sheetData>
      <sheetData sheetId="285">
        <row r="2">
          <cell r="A2" t="str">
            <v>Category:</v>
          </cell>
        </row>
      </sheetData>
      <sheetData sheetId="286">
        <row r="2">
          <cell r="A2" t="str">
            <v>Category:</v>
          </cell>
        </row>
      </sheetData>
      <sheetData sheetId="287">
        <row r="2">
          <cell r="A2" t="str">
            <v>Category:</v>
          </cell>
        </row>
      </sheetData>
      <sheetData sheetId="288"/>
      <sheetData sheetId="289"/>
      <sheetData sheetId="290">
        <row r="2">
          <cell r="A2" t="str">
            <v>Category:</v>
          </cell>
        </row>
      </sheetData>
      <sheetData sheetId="291">
        <row r="2">
          <cell r="A2" t="str">
            <v>Category:</v>
          </cell>
        </row>
      </sheetData>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row r="2">
          <cell r="A2" t="str">
            <v>Category:</v>
          </cell>
        </row>
      </sheetData>
      <sheetData sheetId="311"/>
      <sheetData sheetId="312"/>
      <sheetData sheetId="313"/>
      <sheetData sheetId="314">
        <row r="2">
          <cell r="A2" t="str">
            <v>Category:</v>
          </cell>
        </row>
      </sheetData>
      <sheetData sheetId="315">
        <row r="2">
          <cell r="A2" t="str">
            <v>Category:</v>
          </cell>
        </row>
      </sheetData>
      <sheetData sheetId="316"/>
      <sheetData sheetId="317"/>
      <sheetData sheetId="318"/>
      <sheetData sheetId="319"/>
      <sheetData sheetId="320"/>
      <sheetData sheetId="321">
        <row r="2">
          <cell r="A2">
            <v>0</v>
          </cell>
        </row>
      </sheetData>
      <sheetData sheetId="322" refreshError="1"/>
      <sheetData sheetId="323" refreshError="1"/>
      <sheetData sheetId="324"/>
      <sheetData sheetId="325"/>
      <sheetData sheetId="326"/>
      <sheetData sheetId="327"/>
      <sheetData sheetId="328"/>
      <sheetData sheetId="329"/>
      <sheetData sheetId="330"/>
      <sheetData sheetId="331" refreshError="1"/>
      <sheetData sheetId="332"/>
      <sheetData sheetId="333"/>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sheetData sheetId="348">
        <row r="2">
          <cell r="A2" t="str">
            <v>Category:</v>
          </cell>
        </row>
      </sheetData>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row r="2">
          <cell r="A2" t="str">
            <v>Category:</v>
          </cell>
        </row>
      </sheetData>
      <sheetData sheetId="386"/>
      <sheetData sheetId="387"/>
      <sheetData sheetId="388">
        <row r="2">
          <cell r="A2" t="str">
            <v>Category:</v>
          </cell>
        </row>
      </sheetData>
      <sheetData sheetId="389"/>
      <sheetData sheetId="390"/>
      <sheetData sheetId="391"/>
      <sheetData sheetId="392"/>
      <sheetData sheetId="393"/>
      <sheetData sheetId="394"/>
      <sheetData sheetId="395" refreshError="1"/>
      <sheetData sheetId="396" refreshError="1"/>
      <sheetData sheetId="397" refreshError="1"/>
      <sheetData sheetId="398">
        <row r="2">
          <cell r="A2">
            <v>0</v>
          </cell>
        </row>
      </sheetData>
      <sheetData sheetId="399" refreshError="1"/>
      <sheetData sheetId="400" refreshError="1"/>
      <sheetData sheetId="401"/>
      <sheetData sheetId="402" refreshError="1"/>
      <sheetData sheetId="403"/>
      <sheetData sheetId="404">
        <row r="2">
          <cell r="A2" t="str">
            <v>Category:</v>
          </cell>
        </row>
      </sheetData>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row r="2">
          <cell r="A2" t="str">
            <v>Category:</v>
          </cell>
        </row>
      </sheetData>
      <sheetData sheetId="447"/>
      <sheetData sheetId="448"/>
      <sheetData sheetId="449"/>
      <sheetData sheetId="450"/>
      <sheetData sheetId="451"/>
      <sheetData sheetId="452"/>
      <sheetData sheetId="453"/>
      <sheetData sheetId="454"/>
      <sheetData sheetId="455"/>
      <sheetData sheetId="456"/>
      <sheetData sheetId="457"/>
      <sheetData sheetId="458"/>
      <sheetData sheetId="459" refreshError="1"/>
      <sheetData sheetId="460" refreshError="1"/>
      <sheetData sheetId="461" refreshError="1"/>
      <sheetData sheetId="462" refreshError="1"/>
      <sheetData sheetId="463"/>
      <sheetData sheetId="464"/>
      <sheetData sheetId="465"/>
      <sheetData sheetId="466"/>
      <sheetData sheetId="467"/>
      <sheetData sheetId="468"/>
      <sheetData sheetId="469"/>
      <sheetData sheetId="470" refreshError="1"/>
      <sheetData sheetId="471" refreshError="1"/>
      <sheetData sheetId="472">
        <row r="2">
          <cell r="A2">
            <v>0</v>
          </cell>
        </row>
      </sheetData>
      <sheetData sheetId="473" refreshError="1"/>
      <sheetData sheetId="474" refreshError="1"/>
      <sheetData sheetId="475" refreshError="1"/>
      <sheetData sheetId="476" refreshError="1"/>
      <sheetData sheetId="477" refreshError="1"/>
      <sheetData sheetId="478"/>
      <sheetData sheetId="479" refreshError="1"/>
      <sheetData sheetId="480"/>
      <sheetData sheetId="481"/>
      <sheetData sheetId="482"/>
      <sheetData sheetId="483"/>
      <sheetData sheetId="484"/>
      <sheetData sheetId="485"/>
      <sheetData sheetId="486"/>
      <sheetData sheetId="487" refreshError="1"/>
      <sheetData sheetId="488"/>
      <sheetData sheetId="489">
        <row r="2">
          <cell r="A2" t="str">
            <v>Category:</v>
          </cell>
        </row>
      </sheetData>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row r="2">
          <cell r="A2" t="str">
            <v>Category:</v>
          </cell>
        </row>
      </sheetData>
      <sheetData sheetId="525"/>
      <sheetData sheetId="526">
        <row r="2">
          <cell r="A2" t="str">
            <v>Category:</v>
          </cell>
        </row>
      </sheetData>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refreshError="1"/>
      <sheetData sheetId="565"/>
      <sheetData sheetId="566">
        <row r="2">
          <cell r="A2" t="str">
            <v>Category:</v>
          </cell>
        </row>
      </sheetData>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refreshError="1"/>
      <sheetData sheetId="610"/>
      <sheetData sheetId="611">
        <row r="2">
          <cell r="A2" t="str">
            <v>Category:</v>
          </cell>
        </row>
      </sheetData>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sheetData sheetId="655">
        <row r="2">
          <cell r="A2" t="str">
            <v>Category:</v>
          </cell>
        </row>
      </sheetData>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row r="2">
          <cell r="A2" t="str">
            <v>Category:</v>
          </cell>
        </row>
      </sheetData>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refreshError="1"/>
      <sheetData sheetId="743"/>
      <sheetData sheetId="744"/>
      <sheetData sheetId="745"/>
      <sheetData sheetId="746"/>
      <sheetData sheetId="747"/>
      <sheetData sheetId="748"/>
      <sheetData sheetId="749"/>
      <sheetData sheetId="750"/>
      <sheetData sheetId="751"/>
      <sheetData sheetId="752"/>
      <sheetData sheetId="753"/>
      <sheetData sheetId="754"/>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elle1"/>
      <sheetName val="Tabelle2"/>
      <sheetName val="Tabelle3"/>
      <sheetName val="responsible"/>
      <sheetName val="Sheet1"/>
      <sheetName val="111200"/>
      <sheetName val="111250"/>
      <sheetName val="111300"/>
      <sheetName val="112550"/>
      <sheetName val="112150"/>
      <sheetName val="112350"/>
      <sheetName val="112600"/>
      <sheetName val="112800"/>
      <sheetName val="113100"/>
      <sheetName val="116150"/>
      <sheetName val="116910"/>
      <sheetName val="117100"/>
      <sheetName val="118400"/>
      <sheetName val="118775"/>
      <sheetName val="142500"/>
      <sheetName val="143240-143740"/>
      <sheetName val="143490"/>
      <sheetName val="145000"/>
      <sheetName val="148910-148950"/>
      <sheetName val="148610-148650"/>
      <sheetName val="171000"/>
      <sheetName val="181000"/>
      <sheetName val="191000"/>
      <sheetName val="221150"/>
      <sheetName val="221900"/>
      <sheetName val="224100"/>
      <sheetName val="225900"/>
      <sheetName val="226250"/>
      <sheetName val="226550"/>
      <sheetName val="226750"/>
      <sheetName val="226775"/>
      <sheetName val="227200"/>
      <sheetName val="228040"/>
      <sheetName val="228540"/>
      <sheetName val="228650"/>
      <sheetName val="228700 "/>
      <sheetName val="228800"/>
      <sheetName val="228850"/>
      <sheetName val="Sheet2"/>
      <sheetName val="DRIVERS"/>
      <sheetName val="Datenpfad"/>
      <sheetName val="228700_"/>
      <sheetName val="Sizing Tool"/>
      <sheetName val="MENU"/>
      <sheetName val="Revision Register"/>
      <sheetName val="Setpoint -FCU"/>
      <sheetName val="Setpoint-VAV"/>
      <sheetName val="Setpoint -PLANT ROOM"/>
      <sheetName val="228700_1"/>
      <sheetName val="Sizing_Tool"/>
      <sheetName val="228700_2"/>
      <sheetName val="Sizing_Tool1"/>
      <sheetName val="228700_3"/>
      <sheetName val="Sizing_Tool2"/>
      <sheetName val="Cash Estimate Local Q1"/>
    </sheetNames>
    <sheetDataSet>
      <sheetData sheetId="0" refreshError="1">
        <row r="1">
          <cell r="B1" t="str">
            <v>Job</v>
          </cell>
          <cell r="C1" t="str">
            <v>Jobname</v>
          </cell>
          <cell r="D1" t="str">
            <v>K_Nr</v>
          </cell>
          <cell r="E1" t="str">
            <v>K_Name</v>
          </cell>
          <cell r="F1" t="str">
            <v>Betrag  EUR</v>
          </cell>
        </row>
        <row r="2">
          <cell r="B2">
            <v>2532000000</v>
          </cell>
          <cell r="D2" t="str">
            <v>GL</v>
          </cell>
          <cell r="E2" t="str">
            <v xml:space="preserve">JKhvatova </v>
          </cell>
          <cell r="F2">
            <v>0</v>
          </cell>
        </row>
        <row r="3">
          <cell r="B3" t="str">
            <v>2532000000 Ergebnis</v>
          </cell>
          <cell r="D3" t="str">
            <v>GL</v>
          </cell>
          <cell r="E3" t="str">
            <v xml:space="preserve">JKhvatova </v>
          </cell>
          <cell r="F3">
            <v>0</v>
          </cell>
        </row>
        <row r="4">
          <cell r="B4" t="str">
            <v>2532000353</v>
          </cell>
          <cell r="C4" t="str">
            <v>KVST M`GLADBACH</v>
          </cell>
          <cell r="D4" t="str">
            <v>60282</v>
          </cell>
          <cell r="E4" t="str">
            <v>HSV Kaelte-Klima-Lueftungstechnik GmbH</v>
          </cell>
          <cell r="F4">
            <v>2637.81005859375</v>
          </cell>
        </row>
        <row r="5">
          <cell r="B5" t="str">
            <v>2532000353 Ergebnis</v>
          </cell>
          <cell r="D5" t="str">
            <v>GL</v>
          </cell>
          <cell r="E5" t="str">
            <v xml:space="preserve">JKhvatova </v>
          </cell>
          <cell r="F5">
            <v>2637.81005859375</v>
          </cell>
        </row>
        <row r="6">
          <cell r="B6" t="str">
            <v>2532000445</v>
          </cell>
          <cell r="C6" t="str">
            <v>Hallenerweiterung Ford Halle FK</v>
          </cell>
          <cell r="D6" t="str">
            <v>8529</v>
          </cell>
          <cell r="E6" t="str">
            <v>Climatechnik Münch</v>
          </cell>
          <cell r="F6">
            <v>5871.68017578125</v>
          </cell>
        </row>
        <row r="7">
          <cell r="B7" t="str">
            <v>2532000445</v>
          </cell>
          <cell r="C7" t="str">
            <v>Hallenerweiterung Ford Halle FK</v>
          </cell>
          <cell r="D7" t="str">
            <v>8529</v>
          </cell>
          <cell r="E7" t="str">
            <v>Climatechnik Münch</v>
          </cell>
          <cell r="F7">
            <v>996.3900146484375</v>
          </cell>
        </row>
        <row r="8">
          <cell r="B8" t="str">
            <v>2532000445 Ergebnis</v>
          </cell>
          <cell r="D8" t="str">
            <v>GL</v>
          </cell>
          <cell r="E8" t="str">
            <v xml:space="preserve">JKhvatova </v>
          </cell>
          <cell r="F8">
            <v>6868.0701904296875</v>
          </cell>
        </row>
        <row r="9">
          <cell r="B9" t="str">
            <v>2532000452</v>
          </cell>
          <cell r="C9" t="str">
            <v>SCHULE WEIDEN - OSTLANDSTRAßE</v>
          </cell>
          <cell r="D9" t="str">
            <v>60056</v>
          </cell>
          <cell r="E9" t="str">
            <v>Fa. Mühlbrandt GmbH</v>
          </cell>
          <cell r="F9">
            <v>5930.990234375</v>
          </cell>
        </row>
        <row r="10">
          <cell r="B10" t="str">
            <v>2532000452</v>
          </cell>
          <cell r="C10" t="str">
            <v>SCHULE WEIDEN - OSTLANDSTRAßE</v>
          </cell>
          <cell r="D10" t="str">
            <v>60056</v>
          </cell>
          <cell r="E10" t="str">
            <v>Fa. Mühlbrandt GmbH</v>
          </cell>
          <cell r="F10">
            <v>926.95001220703125</v>
          </cell>
        </row>
        <row r="11">
          <cell r="B11" t="str">
            <v>2532000452 Ergebnis</v>
          </cell>
          <cell r="D11" t="str">
            <v>AR</v>
          </cell>
          <cell r="E11" t="str">
            <v>LSaikina</v>
          </cell>
          <cell r="F11">
            <v>6857.9402465820313</v>
          </cell>
        </row>
        <row r="12">
          <cell r="B12" t="str">
            <v>2532000585</v>
          </cell>
          <cell r="C12" t="str">
            <v>Postbank Dortmund</v>
          </cell>
          <cell r="D12" t="str">
            <v>64954</v>
          </cell>
          <cell r="E12" t="str">
            <v>Umtec Energietechnik GmbH</v>
          </cell>
          <cell r="F12">
            <v>7435.27001953125</v>
          </cell>
        </row>
        <row r="13">
          <cell r="B13" t="str">
            <v>2532000585 Ergebnis</v>
          </cell>
          <cell r="D13" t="str">
            <v>GL</v>
          </cell>
          <cell r="E13" t="str">
            <v xml:space="preserve">JKhvatova </v>
          </cell>
          <cell r="F13">
            <v>7435.27001953125</v>
          </cell>
        </row>
        <row r="14">
          <cell r="B14" t="str">
            <v>2532000593</v>
          </cell>
          <cell r="C14" t="str">
            <v>ST.ANTONIUS-HOSP.UMB.KARDIOVASKULä.ZENT.</v>
          </cell>
          <cell r="D14" t="str">
            <v>58735</v>
          </cell>
          <cell r="E14" t="str">
            <v>St.-Antonius-Hospital</v>
          </cell>
          <cell r="F14">
            <v>-12991.0498046875</v>
          </cell>
        </row>
        <row r="15">
          <cell r="B15" t="str">
            <v>2532000593 Ergebnis</v>
          </cell>
          <cell r="D15" t="str">
            <v>данные HCI</v>
          </cell>
          <cell r="F15">
            <v>-12991.0498046875</v>
          </cell>
        </row>
        <row r="16">
          <cell r="B16" t="str">
            <v>2532000734</v>
          </cell>
          <cell r="C16" t="str">
            <v>St. Elisabeth Hosp. Intensivstation</v>
          </cell>
          <cell r="D16" t="str">
            <v>65836</v>
          </cell>
          <cell r="E16" t="str">
            <v>Hans Scheffel GmbH &amp; Co.KG</v>
          </cell>
          <cell r="F16">
            <v>44925.828125</v>
          </cell>
        </row>
        <row r="17">
          <cell r="B17" t="str">
            <v>2532000734 Ergebnis</v>
          </cell>
          <cell r="C17" t="str">
            <v>ATyrin</v>
          </cell>
          <cell r="D17" t="str">
            <v>GL</v>
          </cell>
          <cell r="E17" t="str">
            <v>EDomanina</v>
          </cell>
          <cell r="F17">
            <v>44925.828125</v>
          </cell>
        </row>
        <row r="18">
          <cell r="B18" t="str">
            <v>2532000783</v>
          </cell>
          <cell r="C18" t="str">
            <v>Schule Kartäuser Wall</v>
          </cell>
          <cell r="D18" t="str">
            <v>7042</v>
          </cell>
          <cell r="E18" t="str">
            <v>Gebaeudewirtschaft Der Stadt Koeln</v>
          </cell>
          <cell r="F18">
            <v>757.16998291015625</v>
          </cell>
        </row>
        <row r="19">
          <cell r="B19" t="str">
            <v>2532000783 Ergebnis</v>
          </cell>
          <cell r="C19" t="str">
            <v>EDomanina</v>
          </cell>
          <cell r="D19" t="str">
            <v>GL</v>
          </cell>
          <cell r="E19" t="str">
            <v>EDomanina</v>
          </cell>
          <cell r="F19">
            <v>757.16998291015625</v>
          </cell>
        </row>
        <row r="20">
          <cell r="B20" t="str">
            <v>2532000791</v>
          </cell>
          <cell r="C20" t="str">
            <v>Umbau Delta100 / XL500</v>
          </cell>
          <cell r="D20" t="str">
            <v>7151</v>
          </cell>
          <cell r="E20" t="str">
            <v>Rhein-Sieg-Kreis</v>
          </cell>
          <cell r="F20">
            <v>-7515.16015625</v>
          </cell>
        </row>
        <row r="21">
          <cell r="B21" t="str">
            <v>2532000791 Ergebnis</v>
          </cell>
          <cell r="D21" t="str">
            <v>GL</v>
          </cell>
          <cell r="E21" t="str">
            <v>EDomanina</v>
          </cell>
          <cell r="F21">
            <v>-7515.16015625</v>
          </cell>
        </row>
        <row r="22">
          <cell r="B22" t="str">
            <v>2532010048</v>
          </cell>
          <cell r="C22" t="str">
            <v>HTB Standortverwaltung Unna</v>
          </cell>
          <cell r="D22" t="str">
            <v>67142</v>
          </cell>
          <cell r="E22" t="str">
            <v>Risse Haustechnik GmbH</v>
          </cell>
          <cell r="F22">
            <v>267.77999877929688</v>
          </cell>
        </row>
        <row r="23">
          <cell r="B23" t="str">
            <v>2532010048 Ergebnis</v>
          </cell>
          <cell r="D23" t="str">
            <v>GL</v>
          </cell>
          <cell r="E23" t="str">
            <v>EDomanina</v>
          </cell>
          <cell r="F23">
            <v>267.77999877929688</v>
          </cell>
        </row>
        <row r="24">
          <cell r="B24" t="str">
            <v>2532010071</v>
          </cell>
          <cell r="C24" t="str">
            <v>Bonn-City-Umbau Parkhaus 3.OG</v>
          </cell>
          <cell r="D24" t="str">
            <v>51748</v>
          </cell>
          <cell r="E24" t="str">
            <v>TGS Hans Berg GmbH</v>
          </cell>
          <cell r="F24">
            <v>53609.23046875</v>
          </cell>
        </row>
        <row r="25">
          <cell r="B25" t="str">
            <v>2532010071</v>
          </cell>
          <cell r="C25" t="str">
            <v>Bonn-City-Umbau Parkhaus 3.OG</v>
          </cell>
          <cell r="D25" t="str">
            <v>51748</v>
          </cell>
          <cell r="E25" t="str">
            <v>TGS Hans Berg GmbH</v>
          </cell>
          <cell r="F25">
            <v>-231.72999572753906</v>
          </cell>
        </row>
        <row r="26">
          <cell r="B26" t="str">
            <v>2532010071 Ergebnis</v>
          </cell>
          <cell r="C26" t="str">
            <v>ICP</v>
          </cell>
          <cell r="D26" t="str">
            <v>GAAP</v>
          </cell>
          <cell r="E26" t="str">
            <v>TGuschina</v>
          </cell>
          <cell r="F26">
            <v>53377.500473022461</v>
          </cell>
        </row>
        <row r="27">
          <cell r="B27" t="str">
            <v>2532010162</v>
          </cell>
          <cell r="C27" t="str">
            <v>Ansteuerung Mischboxen</v>
          </cell>
          <cell r="D27" t="str">
            <v>5293</v>
          </cell>
          <cell r="E27" t="str">
            <v>Suchfort Anlagenbau</v>
          </cell>
          <cell r="F27">
            <v>5800</v>
          </cell>
        </row>
        <row r="28">
          <cell r="B28" t="str">
            <v>2532010162 Ergebnis</v>
          </cell>
          <cell r="D28" t="str">
            <v>GL</v>
          </cell>
          <cell r="E28" t="str">
            <v xml:space="preserve">JKhvatova </v>
          </cell>
          <cell r="F28">
            <v>5800</v>
          </cell>
        </row>
        <row r="29">
          <cell r="B29" t="str">
            <v>2532010204</v>
          </cell>
          <cell r="C29" t="str">
            <v>Städt. Kliniken-Dortm., Radioonkologie</v>
          </cell>
          <cell r="D29" t="str">
            <v>6256</v>
          </cell>
          <cell r="E29" t="str">
            <v>L+K Luft-Klima-Anlagenbau GmbH &amp; Co.KG</v>
          </cell>
          <cell r="F29">
            <v>1479.489990234375</v>
          </cell>
        </row>
        <row r="30">
          <cell r="B30" t="str">
            <v>2532010204 Ergebnis</v>
          </cell>
          <cell r="C30" t="str">
            <v>ICP</v>
          </cell>
          <cell r="D30" t="str">
            <v>GAAP</v>
          </cell>
          <cell r="E30" t="str">
            <v>EDomanina</v>
          </cell>
          <cell r="F30">
            <v>1479.489990234375</v>
          </cell>
        </row>
        <row r="31">
          <cell r="B31" t="str">
            <v>2532010261</v>
          </cell>
          <cell r="C31" t="str">
            <v>Gymnasium Lindlar, Umverdrahtg.+Nachr.</v>
          </cell>
          <cell r="D31" t="str">
            <v>8756</v>
          </cell>
          <cell r="E31" t="str">
            <v>Mbn Montage-Bau GmbH</v>
          </cell>
          <cell r="F31">
            <v>221.3699951171875</v>
          </cell>
        </row>
        <row r="32">
          <cell r="B32" t="str">
            <v>2532010261 Ergebnis</v>
          </cell>
          <cell r="C32" t="str">
            <v>Аля, Оксана</v>
          </cell>
          <cell r="D32" t="str">
            <v>GAAP</v>
          </cell>
          <cell r="E32" t="str">
            <v>EDomanina</v>
          </cell>
          <cell r="F32">
            <v>221.3699951171875</v>
          </cell>
        </row>
        <row r="33">
          <cell r="B33" t="str">
            <v>2532010279</v>
          </cell>
          <cell r="C33" t="str">
            <v>KSK</v>
          </cell>
          <cell r="D33" t="str">
            <v>39881</v>
          </cell>
          <cell r="E33" t="str">
            <v>Willi von Wirth</v>
          </cell>
          <cell r="F33">
            <v>602.510009765625</v>
          </cell>
        </row>
        <row r="34">
          <cell r="B34" t="str">
            <v>2532010279 Ergebnis</v>
          </cell>
          <cell r="D34" t="str">
            <v>AR</v>
          </cell>
          <cell r="E34" t="str">
            <v>LSaikina</v>
          </cell>
          <cell r="F34">
            <v>602.510009765625</v>
          </cell>
        </row>
        <row r="35">
          <cell r="B35" t="str">
            <v>2532010295</v>
          </cell>
          <cell r="C35" t="str">
            <v>FH Köln Halle West Laboranlagen f. Verf.</v>
          </cell>
          <cell r="D35" t="str">
            <v>67923</v>
          </cell>
          <cell r="E35" t="str">
            <v>Bau- und Liegenschaftsbetrieb NRW Köln I</v>
          </cell>
          <cell r="F35">
            <v>1088.699951171875</v>
          </cell>
        </row>
        <row r="36">
          <cell r="B36" t="str">
            <v>2532010295 Ergebnis</v>
          </cell>
          <cell r="D36" t="str">
            <v>AR</v>
          </cell>
          <cell r="E36" t="str">
            <v>LSaikina</v>
          </cell>
          <cell r="F36">
            <v>1088.699951171875</v>
          </cell>
        </row>
        <row r="37">
          <cell r="B37" t="str">
            <v>2532010311</v>
          </cell>
          <cell r="C37" t="str">
            <v>West-Lotto Münster KFZ Halle</v>
          </cell>
          <cell r="D37" t="str">
            <v>70062</v>
          </cell>
          <cell r="E37" t="str">
            <v>Platen GmbH</v>
          </cell>
          <cell r="F37">
            <v>6919.47998046875</v>
          </cell>
        </row>
        <row r="38">
          <cell r="B38" t="str">
            <v>2532010311 Ergebnis</v>
          </cell>
          <cell r="D38" t="str">
            <v>AR</v>
          </cell>
          <cell r="E38" t="str">
            <v>LSaikina</v>
          </cell>
          <cell r="F38">
            <v>6919.47998046875</v>
          </cell>
        </row>
        <row r="39">
          <cell r="B39" t="str">
            <v>2532010329</v>
          </cell>
          <cell r="C39" t="str">
            <v>West Lotto Muenster - Geb. 2</v>
          </cell>
          <cell r="D39" t="str">
            <v>6256</v>
          </cell>
          <cell r="E39" t="str">
            <v>L+K Luft-Klima-Anlagenbau GmbH &amp; Co.KG</v>
          </cell>
          <cell r="F39">
            <v>2668.93994140625</v>
          </cell>
        </row>
        <row r="40">
          <cell r="B40" t="str">
            <v>2532010329 Ergebnis</v>
          </cell>
          <cell r="D40" t="str">
            <v>GL</v>
          </cell>
          <cell r="E40" t="str">
            <v xml:space="preserve">JKhvatova </v>
          </cell>
          <cell r="F40">
            <v>2668.93994140625</v>
          </cell>
        </row>
        <row r="41">
          <cell r="B41" t="str">
            <v>2532010451</v>
          </cell>
          <cell r="C41" t="str">
            <v>Waermeversorgung Glueckaufkaserne, Unna</v>
          </cell>
          <cell r="D41" t="str">
            <v>3367</v>
          </cell>
          <cell r="E41" t="str">
            <v>Kuhr GmbH, Heizung-Lueftung-Sanitaer</v>
          </cell>
          <cell r="F41">
            <v>112.05999755859375</v>
          </cell>
        </row>
        <row r="42">
          <cell r="B42" t="str">
            <v>2532010451 Ergebnis</v>
          </cell>
          <cell r="D42" t="str">
            <v>GAAP</v>
          </cell>
          <cell r="E42" t="str">
            <v>EDomanina</v>
          </cell>
          <cell r="F42">
            <v>112.05999755859375</v>
          </cell>
        </row>
        <row r="43">
          <cell r="B43" t="str">
            <v>2532010477</v>
          </cell>
          <cell r="C43" t="str">
            <v>Thusneldastr. Erweiterung</v>
          </cell>
          <cell r="D43" t="str">
            <v>5889</v>
          </cell>
          <cell r="E43" t="str">
            <v>Walbeck Hans Elektroanlagen</v>
          </cell>
          <cell r="F43">
            <v>13530.0400390625</v>
          </cell>
        </row>
        <row r="44">
          <cell r="B44" t="str">
            <v>2532010477 Ergebnis</v>
          </cell>
          <cell r="C44" t="str">
            <v>Алевтина</v>
          </cell>
          <cell r="D44" t="str">
            <v>GAAP</v>
          </cell>
          <cell r="E44" t="str">
            <v>EDomanina</v>
          </cell>
          <cell r="F44">
            <v>13530.0400390625</v>
          </cell>
        </row>
        <row r="45">
          <cell r="B45" t="str">
            <v>2532010493</v>
          </cell>
          <cell r="C45" t="str">
            <v>Städt. Kliniken WWB Kesselhaus</v>
          </cell>
          <cell r="D45" t="str">
            <v>7202</v>
          </cell>
          <cell r="E45" t="str">
            <v>Staedtische Kliniken Dortmund</v>
          </cell>
          <cell r="F45">
            <v>5112.43994140625</v>
          </cell>
        </row>
        <row r="46">
          <cell r="B46" t="str">
            <v>2532010493 Ergebnis</v>
          </cell>
          <cell r="D46" t="str">
            <v>GL</v>
          </cell>
          <cell r="E46" t="str">
            <v xml:space="preserve">JKhvatova </v>
          </cell>
          <cell r="F46">
            <v>5112.43994140625</v>
          </cell>
        </row>
        <row r="47">
          <cell r="B47" t="str">
            <v>2532010527</v>
          </cell>
          <cell r="C47" t="str">
            <v>Klinikum Krefeld ERweiterung XFI</v>
          </cell>
          <cell r="D47" t="str">
            <v>7237</v>
          </cell>
          <cell r="E47" t="str">
            <v>Klinikum Krefeld</v>
          </cell>
          <cell r="F47">
            <v>5930.990234375</v>
          </cell>
        </row>
        <row r="48">
          <cell r="B48" t="str">
            <v>2532010527 Ergebnis</v>
          </cell>
          <cell r="D48" t="str">
            <v>GAAP</v>
          </cell>
          <cell r="E48" t="str">
            <v>EDomanina</v>
          </cell>
          <cell r="F48">
            <v>5930.990234375</v>
          </cell>
        </row>
        <row r="49">
          <cell r="B49" t="str">
            <v>2532010535</v>
          </cell>
          <cell r="C49" t="str">
            <v>Laboranlage Berufskolleg Olpe</v>
          </cell>
          <cell r="D49" t="str">
            <v>6998</v>
          </cell>
          <cell r="E49" t="str">
            <v>Kreis Olpe</v>
          </cell>
          <cell r="F49">
            <v>16910.01953125</v>
          </cell>
        </row>
        <row r="50">
          <cell r="B50" t="str">
            <v>2532010535 Ergebnis</v>
          </cell>
          <cell r="D50" t="str">
            <v>GAAP</v>
          </cell>
          <cell r="E50" t="str">
            <v>EDomanina</v>
          </cell>
          <cell r="F50">
            <v>16910.01953125</v>
          </cell>
        </row>
        <row r="51">
          <cell r="B51" t="str">
            <v>2532010543</v>
          </cell>
          <cell r="C51" t="str">
            <v>Teleglobe - Site Duesseldorf</v>
          </cell>
          <cell r="D51" t="str">
            <v>1177</v>
          </cell>
          <cell r="E51" t="str">
            <v>Imtech Deutschland GmbH &amp; Co. KG</v>
          </cell>
          <cell r="F51">
            <v>12651.099609375</v>
          </cell>
        </row>
        <row r="52">
          <cell r="B52" t="str">
            <v>2532010543 Ergebnis</v>
          </cell>
          <cell r="C52" t="str">
            <v>данные HCI</v>
          </cell>
          <cell r="D52" t="str">
            <v>GAAP</v>
          </cell>
          <cell r="E52" t="str">
            <v>EDomanina</v>
          </cell>
          <cell r="F52">
            <v>12651.099609375</v>
          </cell>
        </row>
        <row r="53">
          <cell r="B53" t="str">
            <v>2532010600</v>
          </cell>
          <cell r="D53" t="str">
            <v>7392</v>
          </cell>
          <cell r="E53" t="str">
            <v>Fachhochschule Koeln</v>
          </cell>
          <cell r="F53">
            <v>30746.30078125</v>
          </cell>
        </row>
        <row r="54">
          <cell r="B54" t="str">
            <v>2532010600 Ergebnis</v>
          </cell>
          <cell r="D54" t="str">
            <v>GL</v>
          </cell>
          <cell r="E54" t="str">
            <v xml:space="preserve">JKhvatova </v>
          </cell>
          <cell r="F54">
            <v>30746.30078125</v>
          </cell>
        </row>
        <row r="55">
          <cell r="B55" t="str">
            <v>2532010626</v>
          </cell>
          <cell r="D55" t="str">
            <v>8629</v>
          </cell>
          <cell r="E55" t="str">
            <v>Der Praesident Des Landtags Nrw</v>
          </cell>
          <cell r="F55">
            <v>7458.14990234375</v>
          </cell>
        </row>
        <row r="56">
          <cell r="B56" t="str">
            <v>2532010626 Ergebnis</v>
          </cell>
          <cell r="D56" t="str">
            <v>GAAP</v>
          </cell>
          <cell r="E56" t="str">
            <v>EDomanina</v>
          </cell>
          <cell r="F56">
            <v>7458.14990234375</v>
          </cell>
        </row>
        <row r="57">
          <cell r="B57" t="str">
            <v>2532010642</v>
          </cell>
          <cell r="D57" t="str">
            <v>7084</v>
          </cell>
          <cell r="E57" t="str">
            <v>Polizeipräsidium Bonn</v>
          </cell>
          <cell r="F57">
            <v>2111.860107421875</v>
          </cell>
        </row>
        <row r="58">
          <cell r="B58" t="str">
            <v>2532010642</v>
          </cell>
          <cell r="D58" t="str">
            <v>51748</v>
          </cell>
          <cell r="E58" t="str">
            <v>TGS Hans Berg GmbH</v>
          </cell>
          <cell r="F58">
            <v>8500.509765625</v>
          </cell>
        </row>
        <row r="59">
          <cell r="B59" t="str">
            <v>2532010642 Ergebnis</v>
          </cell>
          <cell r="F59">
            <v>10612.369873046875</v>
          </cell>
        </row>
        <row r="60">
          <cell r="B60" t="str">
            <v>2532010675</v>
          </cell>
          <cell r="D60" t="str">
            <v>1236</v>
          </cell>
          <cell r="E60" t="str">
            <v>Ford Werke AG</v>
          </cell>
          <cell r="F60">
            <v>3119.699951171875</v>
          </cell>
        </row>
        <row r="61">
          <cell r="B61" t="str">
            <v>2532010675 Ergebnis</v>
          </cell>
          <cell r="F61">
            <v>3119.699951171875</v>
          </cell>
        </row>
        <row r="62">
          <cell r="B62" t="str">
            <v>2532010709</v>
          </cell>
          <cell r="D62" t="str">
            <v>5350</v>
          </cell>
          <cell r="E62" t="str">
            <v>Eigentuemergem. Rheincenter Neuss</v>
          </cell>
          <cell r="F62">
            <v>7990.990234375</v>
          </cell>
        </row>
        <row r="63">
          <cell r="B63" t="str">
            <v>2532010709 Ergebnis</v>
          </cell>
          <cell r="F63">
            <v>7990.990234375</v>
          </cell>
        </row>
        <row r="64">
          <cell r="B64" t="str">
            <v>2532010725</v>
          </cell>
          <cell r="D64" t="str">
            <v>5315</v>
          </cell>
          <cell r="E64" t="str">
            <v>Elektro Meissner Industriemontagen GmbH</v>
          </cell>
          <cell r="F64">
            <v>4615.2001953125</v>
          </cell>
        </row>
        <row r="65">
          <cell r="B65" t="str">
            <v>2532010725 Ergebnis</v>
          </cell>
          <cell r="F65">
            <v>4615.2001953125</v>
          </cell>
        </row>
        <row r="66">
          <cell r="B66" t="str">
            <v>2532010766</v>
          </cell>
          <cell r="D66" t="str">
            <v>8629</v>
          </cell>
          <cell r="E66" t="str">
            <v>Der Praesident Des Landtags Nrw</v>
          </cell>
          <cell r="F66">
            <v>50278.1484375</v>
          </cell>
        </row>
        <row r="67">
          <cell r="B67" t="str">
            <v>2532010766 Ergebnis</v>
          </cell>
          <cell r="F67">
            <v>50278.1484375</v>
          </cell>
        </row>
        <row r="68">
          <cell r="B68" t="str">
            <v>2532010808</v>
          </cell>
          <cell r="D68" t="str">
            <v>56025</v>
          </cell>
          <cell r="E68" t="str">
            <v>Viterra AG</v>
          </cell>
          <cell r="F68">
            <v>2729.679931640625</v>
          </cell>
        </row>
        <row r="69">
          <cell r="B69" t="str">
            <v>2532010808 Ergebnis</v>
          </cell>
          <cell r="F69">
            <v>2729.679931640625</v>
          </cell>
        </row>
        <row r="70">
          <cell r="B70" t="str">
            <v>2532010881</v>
          </cell>
          <cell r="D70" t="str">
            <v>8529</v>
          </cell>
          <cell r="E70" t="str">
            <v>Climatechnik Münch</v>
          </cell>
          <cell r="F70">
            <v>14629.919921875</v>
          </cell>
        </row>
        <row r="71">
          <cell r="B71" t="str">
            <v>2532010881 Ergebnis</v>
          </cell>
          <cell r="F71">
            <v>14629.919921875</v>
          </cell>
        </row>
        <row r="72">
          <cell r="B72" t="str">
            <v>2532010907</v>
          </cell>
          <cell r="D72" t="str">
            <v>8529</v>
          </cell>
          <cell r="E72" t="str">
            <v>Climatechnik Münch</v>
          </cell>
          <cell r="F72">
            <v>14827.4697265625</v>
          </cell>
        </row>
        <row r="73">
          <cell r="B73" t="str">
            <v>2532010907 Ergebnis</v>
          </cell>
          <cell r="F73">
            <v>14827.4697265625</v>
          </cell>
        </row>
        <row r="74">
          <cell r="B74" t="str">
            <v>2532020021</v>
          </cell>
          <cell r="D74" t="str">
            <v>6250</v>
          </cell>
          <cell r="E74" t="str">
            <v>Gothaer Asset Management AG</v>
          </cell>
          <cell r="F74">
            <v>4294</v>
          </cell>
        </row>
        <row r="75">
          <cell r="B75" t="str">
            <v>2532020021 Ergebnis</v>
          </cell>
          <cell r="F75">
            <v>4294</v>
          </cell>
        </row>
        <row r="76">
          <cell r="B76" t="str">
            <v>2532020054</v>
          </cell>
          <cell r="D76" t="str">
            <v>5585</v>
          </cell>
          <cell r="E76" t="str">
            <v>Klinikum der Universtität zu Köln</v>
          </cell>
          <cell r="F76">
            <v>3204.949951171875</v>
          </cell>
        </row>
        <row r="77">
          <cell r="B77" t="str">
            <v>2532020054 Ergebnis</v>
          </cell>
          <cell r="F77">
            <v>3204.949951171875</v>
          </cell>
        </row>
        <row r="78">
          <cell r="B78" t="str">
            <v>2532020070</v>
          </cell>
          <cell r="D78" t="str">
            <v>6230</v>
          </cell>
          <cell r="E78" t="str">
            <v>Dete Immobilien Und Service GmbH</v>
          </cell>
          <cell r="F78">
            <v>10475.1103515625</v>
          </cell>
        </row>
        <row r="79">
          <cell r="B79" t="str">
            <v>2532020070 Ergebnis</v>
          </cell>
          <cell r="F79">
            <v>10475.1103515625</v>
          </cell>
        </row>
        <row r="80">
          <cell r="B80" t="str">
            <v>2532990074</v>
          </cell>
          <cell r="C80" t="str">
            <v>DIESELAUFSCHALTUNG</v>
          </cell>
          <cell r="D80" t="str">
            <v>6923</v>
          </cell>
          <cell r="E80" t="str">
            <v>Heinrich-Heine-Universität Düsseldorf</v>
          </cell>
          <cell r="F80">
            <v>2075.85009765625</v>
          </cell>
        </row>
        <row r="81">
          <cell r="B81" t="str">
            <v>2532990074 Ergebnis</v>
          </cell>
          <cell r="F81">
            <v>2075.85009765625</v>
          </cell>
        </row>
        <row r="82">
          <cell r="B82" t="str">
            <v>2532991197</v>
          </cell>
          <cell r="C82" t="str">
            <v>UMBAU YEAR 2000</v>
          </cell>
          <cell r="D82" t="str">
            <v>1236</v>
          </cell>
          <cell r="E82" t="str">
            <v>Ford Werke AG</v>
          </cell>
          <cell r="F82">
            <v>1024.8399658203125</v>
          </cell>
        </row>
        <row r="83">
          <cell r="B83" t="str">
            <v>2532991197</v>
          </cell>
          <cell r="C83" t="str">
            <v>UMBAU YEAR 2000</v>
          </cell>
          <cell r="D83" t="str">
            <v>1236</v>
          </cell>
          <cell r="E83" t="str">
            <v>Ford Werke AG</v>
          </cell>
          <cell r="F83">
            <v>-1756.72998046875</v>
          </cell>
        </row>
        <row r="84">
          <cell r="B84" t="str">
            <v>2532991197 Ergebnis</v>
          </cell>
          <cell r="F84">
            <v>-731.8900146484375</v>
          </cell>
        </row>
        <row r="85">
          <cell r="B85" t="str">
            <v>2632000022</v>
          </cell>
          <cell r="C85" t="str">
            <v>Gesamtschule Bonn 2</v>
          </cell>
          <cell r="D85" t="str">
            <v>56685</v>
          </cell>
          <cell r="E85" t="str">
            <v>Luft- und Klimatechnik GmbH</v>
          </cell>
          <cell r="F85">
            <v>9507.4404296875</v>
          </cell>
        </row>
        <row r="86">
          <cell r="B86" t="str">
            <v>2632000022 Ergebnis</v>
          </cell>
          <cell r="F86">
            <v>9507.4404296875</v>
          </cell>
        </row>
        <row r="87">
          <cell r="B87" t="str">
            <v>2632000071</v>
          </cell>
          <cell r="C87" t="str">
            <v>Div. Kleinaufträge</v>
          </cell>
          <cell r="D87" t="str">
            <v>30057</v>
          </cell>
          <cell r="E87" t="str">
            <v>EVG Energieversorgung GmbH</v>
          </cell>
          <cell r="F87">
            <v>675.84002685546875</v>
          </cell>
        </row>
        <row r="88">
          <cell r="B88" t="str">
            <v>2632000071</v>
          </cell>
          <cell r="C88" t="str">
            <v>Div. Kleinaufträge</v>
          </cell>
          <cell r="D88" t="str">
            <v>5273</v>
          </cell>
          <cell r="E88" t="str">
            <v>Stadt Langenfeld</v>
          </cell>
          <cell r="F88">
            <v>98.69000244140625</v>
          </cell>
        </row>
        <row r="89">
          <cell r="B89" t="str">
            <v>2632000071 Ergebnis</v>
          </cell>
          <cell r="F89">
            <v>774.530029296875</v>
          </cell>
        </row>
        <row r="90">
          <cell r="B90" t="str">
            <v>2632000097</v>
          </cell>
          <cell r="C90" t="str">
            <v>Div. Kleinaufträge</v>
          </cell>
          <cell r="D90" t="str">
            <v>66373</v>
          </cell>
          <cell r="E90" t="str">
            <v>Hauptzollamt Bochum</v>
          </cell>
          <cell r="F90">
            <v>260.95999145507813</v>
          </cell>
        </row>
        <row r="91">
          <cell r="B91" t="str">
            <v>2632000097 Ergebnis</v>
          </cell>
          <cell r="F91">
            <v>260.95999145507813</v>
          </cell>
        </row>
        <row r="92">
          <cell r="B92" t="str">
            <v>2632000113</v>
          </cell>
          <cell r="C92" t="str">
            <v>DIV. KLEINAUFTRäGE</v>
          </cell>
          <cell r="D92" t="str">
            <v>57066</v>
          </cell>
          <cell r="E92" t="str">
            <v>Edwin Schmidt KG</v>
          </cell>
          <cell r="F92">
            <v>1174.3399658203125</v>
          </cell>
        </row>
        <row r="93">
          <cell r="B93" t="str">
            <v>2632000113 Ergebnis</v>
          </cell>
          <cell r="F93">
            <v>1174.3399658203125</v>
          </cell>
        </row>
        <row r="94">
          <cell r="B94" t="str">
            <v>2632000188</v>
          </cell>
          <cell r="C94" t="str">
            <v>Sporthalle Nümbrecht</v>
          </cell>
          <cell r="D94" t="str">
            <v>6099</v>
          </cell>
          <cell r="E94" t="str">
            <v>UEH Haustechnik GmbH</v>
          </cell>
          <cell r="F94">
            <v>6574.56005859375</v>
          </cell>
        </row>
        <row r="95">
          <cell r="B95" t="str">
            <v>2632000188 Ergebnis</v>
          </cell>
          <cell r="F95">
            <v>6574.56005859375</v>
          </cell>
        </row>
        <row r="96">
          <cell r="B96" t="str">
            <v>2632000295</v>
          </cell>
          <cell r="C96" t="str">
            <v>Finanzamt Schwelm/Autob.Witten</v>
          </cell>
          <cell r="D96" t="str">
            <v>2569</v>
          </cell>
          <cell r="E96" t="str">
            <v>Staatliches Bauamt Bochum</v>
          </cell>
          <cell r="F96">
            <v>18629.23046875</v>
          </cell>
        </row>
        <row r="97">
          <cell r="B97" t="str">
            <v>2632000295</v>
          </cell>
          <cell r="C97" t="str">
            <v>Finanzamt Schwelm/Autob.Witten</v>
          </cell>
          <cell r="D97" t="str">
            <v>2569</v>
          </cell>
          <cell r="E97" t="str">
            <v>Staatliches Bauamt Bochum</v>
          </cell>
          <cell r="F97">
            <v>21456.599609375</v>
          </cell>
        </row>
        <row r="98">
          <cell r="B98" t="str">
            <v>2632000295</v>
          </cell>
          <cell r="C98" t="str">
            <v>Finanzamt Schwelm/Autob.Witten</v>
          </cell>
          <cell r="D98" t="str">
            <v>2569</v>
          </cell>
          <cell r="E98" t="str">
            <v>Staatliches Bauamt Bochum</v>
          </cell>
          <cell r="F98">
            <v>-21456.599609375</v>
          </cell>
        </row>
        <row r="99">
          <cell r="B99" t="str">
            <v>2632000295</v>
          </cell>
          <cell r="C99" t="str">
            <v>Finanzamt Schwelm/Autob.Witten</v>
          </cell>
          <cell r="D99" t="str">
            <v>2569</v>
          </cell>
          <cell r="E99" t="str">
            <v>Staatliches Bauamt Bochum</v>
          </cell>
          <cell r="F99">
            <v>-18629.23046875</v>
          </cell>
        </row>
        <row r="100">
          <cell r="B100" t="str">
            <v>2632000295 Ergebnis</v>
          </cell>
          <cell r="F100">
            <v>0</v>
          </cell>
        </row>
        <row r="101">
          <cell r="B101" t="str">
            <v>2632000352</v>
          </cell>
          <cell r="C101" t="str">
            <v>Grundschule Wekeln</v>
          </cell>
          <cell r="D101" t="str">
            <v>4716</v>
          </cell>
          <cell r="E101" t="str">
            <v>Bott Installations GmbH</v>
          </cell>
          <cell r="F101">
            <v>3792.52001953125</v>
          </cell>
        </row>
        <row r="102">
          <cell r="B102" t="str">
            <v>2632000352 Ergebnis</v>
          </cell>
          <cell r="F102">
            <v>3792.52001953125</v>
          </cell>
        </row>
        <row r="103">
          <cell r="B103" t="str">
            <v>2632000436</v>
          </cell>
          <cell r="C103" t="str">
            <v>Bayer Geb. 6053 Gasübergabestation</v>
          </cell>
          <cell r="D103" t="str">
            <v>1113</v>
          </cell>
          <cell r="E103" t="str">
            <v>Bayer AG</v>
          </cell>
          <cell r="F103">
            <v>1981.5400390625</v>
          </cell>
        </row>
        <row r="104">
          <cell r="B104" t="str">
            <v>2632000436 Ergebnis</v>
          </cell>
          <cell r="F104">
            <v>1981.5400390625</v>
          </cell>
        </row>
        <row r="105">
          <cell r="B105" t="str">
            <v>2632000626</v>
          </cell>
          <cell r="C105" t="str">
            <v>Umbau Horten Neuss</v>
          </cell>
          <cell r="D105" t="str">
            <v>1177</v>
          </cell>
          <cell r="E105" t="str">
            <v>Imtech Deutschland GmbH &amp; Co. KG</v>
          </cell>
          <cell r="F105">
            <v>5916.169921875</v>
          </cell>
        </row>
        <row r="106">
          <cell r="B106" t="str">
            <v>2632000626 Ergebnis</v>
          </cell>
          <cell r="F106">
            <v>5916.169921875</v>
          </cell>
        </row>
        <row r="107">
          <cell r="B107" t="str">
            <v>2632000725</v>
          </cell>
          <cell r="C107" t="str">
            <v>Viegener Werk II, Elspe</v>
          </cell>
          <cell r="D107" t="str">
            <v>6211</v>
          </cell>
          <cell r="E107" t="str">
            <v>Krantz-Tkt GmbH</v>
          </cell>
          <cell r="F107">
            <v>17113.44921875</v>
          </cell>
        </row>
        <row r="108">
          <cell r="B108" t="str">
            <v>2632000725 Ergebnis</v>
          </cell>
          <cell r="F108">
            <v>17113.44921875</v>
          </cell>
        </row>
        <row r="109">
          <cell r="B109" t="str">
            <v>2632000865</v>
          </cell>
          <cell r="C109" t="str">
            <v>Verwaltungsgebäude Langenfeld</v>
          </cell>
          <cell r="D109" t="str">
            <v>59255</v>
          </cell>
          <cell r="E109" t="str">
            <v>Mapress GmbH &amp; Co. KG</v>
          </cell>
          <cell r="F109">
            <v>7796.3798828125</v>
          </cell>
        </row>
        <row r="110">
          <cell r="B110" t="str">
            <v>2632000865 Ergebnis</v>
          </cell>
          <cell r="F110">
            <v>7796.3798828125</v>
          </cell>
        </row>
        <row r="111">
          <cell r="B111" t="str">
            <v>2632000931</v>
          </cell>
          <cell r="C111" t="str">
            <v>Erweiterung der Selfkant - Kaserne</v>
          </cell>
          <cell r="D111" t="str">
            <v>3090</v>
          </cell>
          <cell r="E111" t="str">
            <v>Neuefeind Gerhard GmbH, Dipl.-Ing.</v>
          </cell>
          <cell r="F111">
            <v>11579.150390625</v>
          </cell>
        </row>
        <row r="112">
          <cell r="B112" t="str">
            <v>2632000931 Ergebnis</v>
          </cell>
          <cell r="F112">
            <v>11579.150390625</v>
          </cell>
        </row>
        <row r="113">
          <cell r="B113" t="str">
            <v>2632001095</v>
          </cell>
          <cell r="C113" t="str">
            <v>MARIA VEEN, REKEN, EINZELRAUM + XBS</v>
          </cell>
          <cell r="D113" t="str">
            <v>59691</v>
          </cell>
          <cell r="E113" t="str">
            <v>Paul Roettgers GmbH</v>
          </cell>
          <cell r="F113">
            <v>7832.580078125</v>
          </cell>
        </row>
        <row r="114">
          <cell r="B114" t="str">
            <v>2632001095 Ergebnis</v>
          </cell>
          <cell r="F114">
            <v>7832.580078125</v>
          </cell>
        </row>
        <row r="115">
          <cell r="B115" t="str">
            <v>2632001210</v>
          </cell>
          <cell r="C115" t="str">
            <v>JVA Bochum Lüftung Bad Hafthaus 3</v>
          </cell>
          <cell r="D115" t="str">
            <v>1042</v>
          </cell>
          <cell r="E115" t="str">
            <v>Koch Elektrotechnik</v>
          </cell>
          <cell r="F115">
            <v>1852.989990234375</v>
          </cell>
        </row>
        <row r="116">
          <cell r="B116" t="str">
            <v>2632001210 Ergebnis</v>
          </cell>
          <cell r="F116">
            <v>1852.989990234375</v>
          </cell>
        </row>
        <row r="117">
          <cell r="B117" t="str">
            <v>2632001327</v>
          </cell>
          <cell r="C117" t="str">
            <v>FLUGPLATZ NöRVENICH</v>
          </cell>
          <cell r="D117" t="str">
            <v>60758</v>
          </cell>
          <cell r="E117" t="str">
            <v>Stiemer-Haustechnik GmbH &amp; Co.KG</v>
          </cell>
          <cell r="F117">
            <v>50868.21875</v>
          </cell>
        </row>
        <row r="118">
          <cell r="B118" t="str">
            <v>2632001327 Ergebnis</v>
          </cell>
          <cell r="F118">
            <v>50868.21875</v>
          </cell>
        </row>
        <row r="119">
          <cell r="B119" t="str">
            <v>2632001368</v>
          </cell>
          <cell r="C119" t="str">
            <v>VIEGENER GROßHERINGEN ERWEITERUNG BA I</v>
          </cell>
          <cell r="D119" t="str">
            <v>6211</v>
          </cell>
          <cell r="E119" t="str">
            <v>Krantz-Tkt GmbH</v>
          </cell>
          <cell r="F119">
            <v>3886.639892578125</v>
          </cell>
        </row>
        <row r="120">
          <cell r="B120" t="str">
            <v>2632001368 Ergebnis</v>
          </cell>
          <cell r="F120">
            <v>3886.639892578125</v>
          </cell>
        </row>
        <row r="121">
          <cell r="B121" t="str">
            <v>2632001590</v>
          </cell>
          <cell r="C121" t="str">
            <v>FA. KONE HATTINGEN</v>
          </cell>
          <cell r="D121" t="str">
            <v>1900</v>
          </cell>
          <cell r="E121" t="str">
            <v>Opländer Louis</v>
          </cell>
          <cell r="F121">
            <v>1009.5900268554688</v>
          </cell>
        </row>
        <row r="122">
          <cell r="B122" t="str">
            <v>2632001590 Ergebnis</v>
          </cell>
          <cell r="F122">
            <v>1009.5900268554688</v>
          </cell>
        </row>
        <row r="123">
          <cell r="B123" t="str">
            <v>2632001616</v>
          </cell>
          <cell r="C123" t="str">
            <v>Erweiterung - Turnhalle Ges. Schule</v>
          </cell>
          <cell r="D123" t="str">
            <v>58260</v>
          </cell>
          <cell r="E123" t="str">
            <v>G. Schroers</v>
          </cell>
          <cell r="F123">
            <v>1873.6600341796875</v>
          </cell>
        </row>
        <row r="124">
          <cell r="B124" t="str">
            <v>2632001616</v>
          </cell>
          <cell r="C124" t="str">
            <v>Erweiterung - Turnhalle Ges. Schule</v>
          </cell>
          <cell r="D124" t="str">
            <v>58260</v>
          </cell>
          <cell r="E124" t="str">
            <v>G. Schroers</v>
          </cell>
          <cell r="F124">
            <v>1897.9200439453125</v>
          </cell>
        </row>
        <row r="125">
          <cell r="B125" t="str">
            <v>2632001616 Ergebnis</v>
          </cell>
          <cell r="F125">
            <v>3771.580078125</v>
          </cell>
        </row>
        <row r="126">
          <cell r="B126" t="str">
            <v>2632001657</v>
          </cell>
          <cell r="C126" t="str">
            <v>Haus Aspel / Irmgardisstift</v>
          </cell>
          <cell r="D126" t="str">
            <v>61639</v>
          </cell>
          <cell r="E126" t="str">
            <v>Wünsch Haustechnik</v>
          </cell>
          <cell r="F126">
            <v>251.25</v>
          </cell>
        </row>
        <row r="127">
          <cell r="B127" t="str">
            <v>2632001657 Ergebnis</v>
          </cell>
          <cell r="F127">
            <v>251.25</v>
          </cell>
        </row>
        <row r="128">
          <cell r="B128" t="str">
            <v>2632001665</v>
          </cell>
          <cell r="C128" t="str">
            <v>IRMGARDISSTIFT HAUS ASPEL LüFTUNG</v>
          </cell>
          <cell r="D128" t="str">
            <v>61639</v>
          </cell>
          <cell r="E128" t="str">
            <v>Wünsch Haustechnik</v>
          </cell>
          <cell r="F128">
            <v>-89.5</v>
          </cell>
        </row>
        <row r="129">
          <cell r="B129" t="str">
            <v>2632001665 Ergebnis</v>
          </cell>
          <cell r="F129">
            <v>-89.5</v>
          </cell>
        </row>
        <row r="130">
          <cell r="B130" t="str">
            <v>2632001772</v>
          </cell>
          <cell r="C130" t="str">
            <v>HAUS MARIA VEEN, REKEN</v>
          </cell>
          <cell r="D130" t="str">
            <v>64753</v>
          </cell>
          <cell r="E130" t="str">
            <v>Haus Maria Veen</v>
          </cell>
          <cell r="F130">
            <v>4657.4501953125</v>
          </cell>
        </row>
        <row r="131">
          <cell r="B131" t="str">
            <v>2632001772 Ergebnis</v>
          </cell>
          <cell r="F131">
            <v>4657.4501953125</v>
          </cell>
        </row>
        <row r="132">
          <cell r="B132" t="str">
            <v>2632001889</v>
          </cell>
          <cell r="C132" t="str">
            <v>An-u.Unbau,Haupt-u.Realschule</v>
          </cell>
          <cell r="D132" t="str">
            <v>65032</v>
          </cell>
          <cell r="E132" t="str">
            <v>Elektro Irrgang</v>
          </cell>
          <cell r="F132">
            <v>661.42999267578125</v>
          </cell>
        </row>
        <row r="133">
          <cell r="B133" t="str">
            <v>2632001889 Ergebnis</v>
          </cell>
          <cell r="F133">
            <v>661.42999267578125</v>
          </cell>
        </row>
        <row r="134">
          <cell r="B134" t="str">
            <v>2632001897</v>
          </cell>
          <cell r="C134" t="str">
            <v>HAUS ROSENTAL</v>
          </cell>
          <cell r="D134" t="str">
            <v>51748</v>
          </cell>
          <cell r="E134" t="str">
            <v>TGS Hans Berg GmbH</v>
          </cell>
          <cell r="F134">
            <v>25907.189453125</v>
          </cell>
        </row>
        <row r="135">
          <cell r="B135" t="str">
            <v>2632001897 Ergebnis</v>
          </cell>
          <cell r="F135">
            <v>25907.189453125</v>
          </cell>
        </row>
        <row r="136">
          <cell r="B136" t="str">
            <v>2632002036</v>
          </cell>
          <cell r="C136" t="str">
            <v>Elim 2000, Bethel, Lftg.</v>
          </cell>
          <cell r="D136" t="str">
            <v>52119</v>
          </cell>
          <cell r="E136" t="str">
            <v>Baben Heizungs- und Lüftungstechnik GmbH</v>
          </cell>
          <cell r="F136">
            <v>806.8499755859375</v>
          </cell>
        </row>
        <row r="137">
          <cell r="B137" t="str">
            <v>2632002036 Ergebnis</v>
          </cell>
          <cell r="F137">
            <v>806.8499755859375</v>
          </cell>
        </row>
        <row r="138">
          <cell r="B138" t="str">
            <v>2632002044</v>
          </cell>
          <cell r="C138" t="str">
            <v>Sehbehindertenschule,LWL,Münster</v>
          </cell>
          <cell r="D138" t="str">
            <v>65193</v>
          </cell>
          <cell r="E138" t="str">
            <v>Basteck GmbH</v>
          </cell>
          <cell r="F138">
            <v>10225.83984375</v>
          </cell>
        </row>
        <row r="139">
          <cell r="B139" t="str">
            <v>2632002044 Ergebnis</v>
          </cell>
          <cell r="F139">
            <v>10225.83984375</v>
          </cell>
        </row>
        <row r="140">
          <cell r="B140" t="str">
            <v>2632002051</v>
          </cell>
          <cell r="C140" t="str">
            <v>Landhaus Jammertal Datteln</v>
          </cell>
          <cell r="D140" t="str">
            <v>65440</v>
          </cell>
          <cell r="E140" t="str">
            <v>Schnieder Restauration GmbH</v>
          </cell>
          <cell r="F140">
            <v>6410.2099609375</v>
          </cell>
        </row>
        <row r="141">
          <cell r="B141" t="str">
            <v>2632002051 Ergebnis</v>
          </cell>
          <cell r="F141">
            <v>6410.2099609375</v>
          </cell>
        </row>
        <row r="142">
          <cell r="B142" t="str">
            <v>2632002259</v>
          </cell>
          <cell r="C142" t="str">
            <v>AKADEMIE RHEINISCHE GEN. GAEB</v>
          </cell>
          <cell r="D142" t="str">
            <v>1492</v>
          </cell>
          <cell r="E142" t="str">
            <v>Claus Hans Installation</v>
          </cell>
          <cell r="F142">
            <v>567.78997802734375</v>
          </cell>
        </row>
        <row r="143">
          <cell r="B143" t="str">
            <v>2632002259 Ergebnis</v>
          </cell>
          <cell r="F143">
            <v>567.78997802734375</v>
          </cell>
        </row>
        <row r="144">
          <cell r="B144" t="str">
            <v>2632002275</v>
          </cell>
          <cell r="C144" t="str">
            <v>Realschule am Hepel Gummersbach</v>
          </cell>
          <cell r="D144" t="str">
            <v>1492</v>
          </cell>
          <cell r="E144" t="str">
            <v>Claus Hans Installation</v>
          </cell>
          <cell r="F144">
            <v>259.52999877929688</v>
          </cell>
        </row>
        <row r="145">
          <cell r="B145" t="str">
            <v>2632002275 Ergebnis</v>
          </cell>
          <cell r="F145">
            <v>259.52999877929688</v>
          </cell>
        </row>
        <row r="146">
          <cell r="B146" t="str">
            <v>2632010039</v>
          </cell>
          <cell r="C146" t="str">
            <v>Div. Kleinaufträge Hr.Schiffer</v>
          </cell>
          <cell r="D146" t="str">
            <v>88330</v>
          </cell>
          <cell r="E146" t="str">
            <v>AXIMA</v>
          </cell>
          <cell r="F146">
            <v>186.83000183105469</v>
          </cell>
        </row>
        <row r="147">
          <cell r="B147" t="str">
            <v>2632010039</v>
          </cell>
          <cell r="C147" t="str">
            <v>Div. Kleinaufträge Hr.Schiffer</v>
          </cell>
          <cell r="D147" t="str">
            <v>32730</v>
          </cell>
          <cell r="E147" t="str">
            <v>Bohlmann Regel + Energie Technik KG</v>
          </cell>
          <cell r="F147">
            <v>186.83000183105469</v>
          </cell>
        </row>
        <row r="148">
          <cell r="B148" t="str">
            <v>2632010039</v>
          </cell>
          <cell r="C148" t="str">
            <v>Div. Kleinaufträge Hr.Schiffer</v>
          </cell>
          <cell r="D148" t="str">
            <v>83969</v>
          </cell>
          <cell r="E148" t="str">
            <v>Elektro Borkenhagen</v>
          </cell>
          <cell r="F148">
            <v>409.75</v>
          </cell>
        </row>
        <row r="149">
          <cell r="B149" t="str">
            <v>2632010039</v>
          </cell>
          <cell r="C149" t="str">
            <v>Div. Kleinaufträge Hr.Schiffer</v>
          </cell>
          <cell r="D149" t="str">
            <v>58741</v>
          </cell>
          <cell r="E149" t="str">
            <v>Haustechnik Wolfgang Bauer</v>
          </cell>
          <cell r="F149">
            <v>465.57998657226563</v>
          </cell>
        </row>
        <row r="150">
          <cell r="B150" t="str">
            <v>2632010039</v>
          </cell>
          <cell r="C150" t="str">
            <v>Div. Kleinaufträge Hr.Schiffer</v>
          </cell>
          <cell r="D150" t="str">
            <v>2413</v>
          </cell>
          <cell r="E150" t="str">
            <v>Jansen &amp; Fenger  Heizungsbau</v>
          </cell>
          <cell r="F150">
            <v>213.78999328613281</v>
          </cell>
        </row>
        <row r="151">
          <cell r="B151" t="str">
            <v>2632010039</v>
          </cell>
          <cell r="C151" t="str">
            <v>Div. Kleinaufträge Hr.Schiffer</v>
          </cell>
          <cell r="D151" t="str">
            <v>35632</v>
          </cell>
          <cell r="E151" t="str">
            <v>Prom Office Krefeld</v>
          </cell>
          <cell r="F151">
            <v>217.30000305175781</v>
          </cell>
        </row>
        <row r="152">
          <cell r="B152" t="str">
            <v>2632010039</v>
          </cell>
          <cell r="C152" t="str">
            <v>Div. Kleinaufträge Hr.Schiffer</v>
          </cell>
          <cell r="D152" t="str">
            <v>35632</v>
          </cell>
          <cell r="E152" t="str">
            <v>Prom Office Krefeld</v>
          </cell>
          <cell r="F152">
            <v>281.20999145507813</v>
          </cell>
        </row>
        <row r="153">
          <cell r="B153" t="str">
            <v>2632010039</v>
          </cell>
          <cell r="C153" t="str">
            <v>Div. Kleinaufträge Hr.Schiffer</v>
          </cell>
          <cell r="D153" t="str">
            <v>87530</v>
          </cell>
          <cell r="E153" t="str">
            <v>Schinnenburg KG</v>
          </cell>
          <cell r="F153">
            <v>418.1400146484375</v>
          </cell>
        </row>
        <row r="154">
          <cell r="B154" t="str">
            <v>2632010039</v>
          </cell>
          <cell r="C154" t="str">
            <v>Div. Kleinaufträge Hr.Schiffer</v>
          </cell>
          <cell r="D154" t="str">
            <v>87530</v>
          </cell>
          <cell r="E154" t="str">
            <v>Schinnenburg KG</v>
          </cell>
          <cell r="F154">
            <v>243.16999816894531</v>
          </cell>
        </row>
        <row r="155">
          <cell r="B155" t="str">
            <v>2632010039</v>
          </cell>
          <cell r="C155" t="str">
            <v>Div. Kleinaufträge Hr.Schiffer</v>
          </cell>
          <cell r="D155" t="str">
            <v>87530</v>
          </cell>
          <cell r="E155" t="str">
            <v>Schinnenburg KG</v>
          </cell>
          <cell r="F155">
            <v>892.8800048828125</v>
          </cell>
        </row>
        <row r="156">
          <cell r="B156" t="str">
            <v>2632010039</v>
          </cell>
          <cell r="C156" t="str">
            <v>Div. Kleinaufträge Hr.Schiffer</v>
          </cell>
          <cell r="D156" t="str">
            <v>2053</v>
          </cell>
          <cell r="E156" t="str">
            <v>Staatliches Bauamt Duisburg</v>
          </cell>
          <cell r="F156">
            <v>136.22999572753906</v>
          </cell>
        </row>
        <row r="157">
          <cell r="B157" t="str">
            <v>2632010039</v>
          </cell>
          <cell r="C157" t="str">
            <v>Div. Kleinaufträge Hr.Schiffer</v>
          </cell>
          <cell r="D157" t="str">
            <v>3908</v>
          </cell>
          <cell r="E157" t="str">
            <v>Stadt Willich</v>
          </cell>
          <cell r="F157">
            <v>548.02001953125</v>
          </cell>
        </row>
        <row r="158">
          <cell r="B158" t="str">
            <v>2632010039 Ergebnis</v>
          </cell>
          <cell r="F158">
            <v>4199.7300109863281</v>
          </cell>
        </row>
        <row r="159">
          <cell r="B159" t="str">
            <v>2632010054</v>
          </cell>
          <cell r="C159" t="str">
            <v>Div. Kleinaufträge H/Babiuch</v>
          </cell>
          <cell r="D159" t="str">
            <v>3793</v>
          </cell>
          <cell r="E159" t="str">
            <v>Bauamt Everswinkel</v>
          </cell>
          <cell r="F159">
            <v>352.19000244140625</v>
          </cell>
        </row>
        <row r="160">
          <cell r="B160" t="str">
            <v>2632010054</v>
          </cell>
          <cell r="C160" t="str">
            <v>Div. Kleinaufträge H/Babiuch</v>
          </cell>
          <cell r="D160" t="str">
            <v>84689</v>
          </cell>
          <cell r="E160" t="str">
            <v>Beier GmbH</v>
          </cell>
          <cell r="F160">
            <v>1836.22998046875</v>
          </cell>
        </row>
        <row r="161">
          <cell r="B161" t="str">
            <v>2632010054</v>
          </cell>
          <cell r="C161" t="str">
            <v>Div. Kleinaufträge H/Babiuch</v>
          </cell>
          <cell r="D161" t="str">
            <v>83989</v>
          </cell>
          <cell r="E161" t="str">
            <v>Standortverwaltung Münster</v>
          </cell>
          <cell r="F161">
            <v>1416.3499755859375</v>
          </cell>
        </row>
        <row r="162">
          <cell r="B162" t="str">
            <v>2632010054 Ergebnis</v>
          </cell>
          <cell r="F162">
            <v>3604.7699584960938</v>
          </cell>
        </row>
        <row r="163">
          <cell r="B163" t="str">
            <v>2632010070</v>
          </cell>
          <cell r="C163" t="str">
            <v>DIV. KLEINAUFTRäGE H/WALDMANN</v>
          </cell>
          <cell r="D163" t="str">
            <v>1991</v>
          </cell>
          <cell r="E163" t="str">
            <v>Bau- u. Liegenschaftsbetrieb NRW</v>
          </cell>
          <cell r="F163">
            <v>159.41999816894531</v>
          </cell>
        </row>
        <row r="164">
          <cell r="B164" t="str">
            <v>2632010070</v>
          </cell>
          <cell r="C164" t="str">
            <v>DIV. KLEINAUFTRäGE H/WALDMANN</v>
          </cell>
          <cell r="D164" t="str">
            <v>2568</v>
          </cell>
          <cell r="E164" t="str">
            <v>Hochbauamt Marl</v>
          </cell>
          <cell r="F164">
            <v>696.8900146484375</v>
          </cell>
        </row>
        <row r="165">
          <cell r="B165" t="str">
            <v>2632010070</v>
          </cell>
          <cell r="C165" t="str">
            <v>DIV. KLEINAUFTRäGE H/WALDMANN</v>
          </cell>
          <cell r="D165" t="str">
            <v>44298</v>
          </cell>
          <cell r="E165" t="str">
            <v>HSL</v>
          </cell>
          <cell r="F165">
            <v>1247.8800048828125</v>
          </cell>
        </row>
        <row r="166">
          <cell r="B166" t="str">
            <v>2632010070</v>
          </cell>
          <cell r="C166" t="str">
            <v>DIV. KLEINAUFTRäGE H/WALDMANN</v>
          </cell>
          <cell r="D166" t="str">
            <v>14195</v>
          </cell>
          <cell r="E166" t="str">
            <v>SKIBATRON</v>
          </cell>
          <cell r="F166">
            <v>351.41000366210938</v>
          </cell>
        </row>
        <row r="167">
          <cell r="B167" t="str">
            <v>2632010070 Ergebnis</v>
          </cell>
          <cell r="F167">
            <v>2455.6000213623047</v>
          </cell>
        </row>
        <row r="168">
          <cell r="B168" t="str">
            <v>2632010088</v>
          </cell>
          <cell r="C168" t="str">
            <v>DIV. KLEINAUFTRäGE H/KASPRZYK</v>
          </cell>
          <cell r="D168" t="str">
            <v>3928</v>
          </cell>
          <cell r="E168" t="str">
            <v>BLB NRW Wuppertal</v>
          </cell>
          <cell r="F168">
            <v>248.92999267578125</v>
          </cell>
        </row>
        <row r="169">
          <cell r="B169" t="str">
            <v>2632010088</v>
          </cell>
          <cell r="C169" t="str">
            <v>DIV. KLEINAUFTRäGE H/KASPRZYK</v>
          </cell>
          <cell r="D169" t="str">
            <v>66925</v>
          </cell>
          <cell r="E169" t="str">
            <v>Gesamtschule Ennepetal</v>
          </cell>
          <cell r="F169">
            <v>2136.929931640625</v>
          </cell>
        </row>
        <row r="170">
          <cell r="B170" t="str">
            <v>2632010088</v>
          </cell>
          <cell r="C170" t="str">
            <v>DIV. KLEINAUFTRäGE H/KASPRZYK</v>
          </cell>
          <cell r="D170" t="str">
            <v>80541</v>
          </cell>
          <cell r="E170" t="str">
            <v>Knepper &amp; Schmoll</v>
          </cell>
          <cell r="F170">
            <v>424.07000732421875</v>
          </cell>
        </row>
        <row r="171">
          <cell r="B171" t="str">
            <v>2632010088</v>
          </cell>
          <cell r="C171" t="str">
            <v>DIV. KLEINAUFTRäGE H/KASPRZYK</v>
          </cell>
          <cell r="D171" t="str">
            <v>43495</v>
          </cell>
          <cell r="E171" t="str">
            <v>KSH Schulte GmbH</v>
          </cell>
          <cell r="F171">
            <v>403.30999755859375</v>
          </cell>
        </row>
        <row r="172">
          <cell r="B172" t="str">
            <v>2632010088</v>
          </cell>
          <cell r="C172" t="str">
            <v>DIV. KLEINAUFTRäGE H/KASPRZYK</v>
          </cell>
          <cell r="D172" t="str">
            <v>88265</v>
          </cell>
          <cell r="E172" t="str">
            <v>Lederwaren Bremer</v>
          </cell>
          <cell r="F172">
            <v>160.13999938964844</v>
          </cell>
        </row>
        <row r="173">
          <cell r="B173" t="str">
            <v>2632010088</v>
          </cell>
          <cell r="C173" t="str">
            <v>DIV. KLEINAUFTRäGE H/KASPRZYK</v>
          </cell>
          <cell r="D173" t="str">
            <v>6341</v>
          </cell>
          <cell r="E173" t="str">
            <v>Ludwig Dieter Heizungs- U. Lueftungsbau</v>
          </cell>
          <cell r="F173">
            <v>379.57998657226563</v>
          </cell>
        </row>
        <row r="174">
          <cell r="B174" t="str">
            <v>2632010088</v>
          </cell>
          <cell r="C174" t="str">
            <v>DIV. KLEINAUFTRäGE H/KASPRZYK</v>
          </cell>
          <cell r="D174" t="str">
            <v>6341</v>
          </cell>
          <cell r="E174" t="str">
            <v>Ludwig Dieter Heizungs- U. Lueftungsbau</v>
          </cell>
          <cell r="F174">
            <v>219.44999694824219</v>
          </cell>
        </row>
        <row r="175">
          <cell r="B175" t="str">
            <v>2632010088</v>
          </cell>
          <cell r="C175" t="str">
            <v>DIV. KLEINAUFTRäGE H/KASPRZYK</v>
          </cell>
          <cell r="D175" t="str">
            <v>1699</v>
          </cell>
          <cell r="E175" t="str">
            <v>Sauer GmbH</v>
          </cell>
          <cell r="F175">
            <v>635.21002197265625</v>
          </cell>
        </row>
        <row r="176">
          <cell r="B176" t="str">
            <v>2632010088</v>
          </cell>
          <cell r="C176" t="str">
            <v>DIV. KLEINAUFTRäGE H/KASPRZYK</v>
          </cell>
          <cell r="D176" t="str">
            <v>14456</v>
          </cell>
          <cell r="E176" t="str">
            <v>Schickor Heizungsbau GmbH</v>
          </cell>
          <cell r="F176">
            <v>367.72000122070313</v>
          </cell>
        </row>
        <row r="177">
          <cell r="B177" t="str">
            <v>2632010088</v>
          </cell>
          <cell r="C177" t="str">
            <v>DIV. KLEINAUFTRäGE H/KASPRZYK</v>
          </cell>
          <cell r="D177" t="str">
            <v>2785</v>
          </cell>
          <cell r="E177" t="str">
            <v>Stadt Arnsberg</v>
          </cell>
          <cell r="F177">
            <v>542.69000244140625</v>
          </cell>
        </row>
        <row r="178">
          <cell r="B178" t="str">
            <v>2632010088</v>
          </cell>
          <cell r="C178" t="str">
            <v>DIV. KLEINAUFTRäGE H/KASPRZYK</v>
          </cell>
          <cell r="D178" t="str">
            <v>2785</v>
          </cell>
          <cell r="E178" t="str">
            <v>Stadt Arnsberg</v>
          </cell>
          <cell r="F178">
            <v>255.07000732421875</v>
          </cell>
        </row>
        <row r="179">
          <cell r="B179" t="str">
            <v>2632010088</v>
          </cell>
          <cell r="C179" t="str">
            <v>DIV. KLEINAUFTRäGE H/KASPRZYK</v>
          </cell>
          <cell r="D179" t="str">
            <v>2785</v>
          </cell>
          <cell r="E179" t="str">
            <v>Stadt Arnsberg</v>
          </cell>
          <cell r="F179">
            <v>237.25</v>
          </cell>
        </row>
        <row r="180">
          <cell r="B180" t="str">
            <v>2632010088</v>
          </cell>
          <cell r="C180" t="str">
            <v>DIV. KLEINAUFTRäGE H/KASPRZYK</v>
          </cell>
          <cell r="D180" t="str">
            <v>2873</v>
          </cell>
          <cell r="E180" t="str">
            <v>Stadtverwaltung Meschede</v>
          </cell>
          <cell r="F180">
            <v>1260.280029296875</v>
          </cell>
        </row>
        <row r="181">
          <cell r="B181" t="str">
            <v>2632010088</v>
          </cell>
          <cell r="C181" t="str">
            <v>DIV. KLEINAUFTRäGE H/KASPRZYK</v>
          </cell>
          <cell r="D181" t="str">
            <v>2265</v>
          </cell>
          <cell r="E181" t="str">
            <v>Wulf &amp; Heering</v>
          </cell>
          <cell r="F181">
            <v>259.1199951171875</v>
          </cell>
        </row>
        <row r="182">
          <cell r="B182" t="str">
            <v>2632010088</v>
          </cell>
          <cell r="C182" t="str">
            <v>DIV. KLEINAUFTRäGE H/KASPRZYK</v>
          </cell>
          <cell r="D182" t="str">
            <v>2265</v>
          </cell>
          <cell r="E182" t="str">
            <v>Wulf &amp; Heering</v>
          </cell>
          <cell r="F182">
            <v>147.82000732421875</v>
          </cell>
        </row>
        <row r="183">
          <cell r="B183" t="str">
            <v>2632010088 Ergebnis</v>
          </cell>
          <cell r="F183">
            <v>7677.5699768066406</v>
          </cell>
        </row>
        <row r="184">
          <cell r="B184" t="str">
            <v>2632010096</v>
          </cell>
          <cell r="C184" t="str">
            <v>Div. Kleinaufträge H/Lemm</v>
          </cell>
          <cell r="D184" t="str">
            <v>53232</v>
          </cell>
          <cell r="E184" t="str">
            <v>Autobahnmeisterei</v>
          </cell>
          <cell r="F184">
            <v>243.16999816894531</v>
          </cell>
        </row>
        <row r="185">
          <cell r="B185" t="str">
            <v>2632010096</v>
          </cell>
          <cell r="C185" t="str">
            <v>Div. Kleinaufträge H/Lemm</v>
          </cell>
          <cell r="D185" t="str">
            <v>67118</v>
          </cell>
          <cell r="E185" t="str">
            <v>Bläs Haustechnik GmbH</v>
          </cell>
          <cell r="F185">
            <v>179.41000366210938</v>
          </cell>
        </row>
        <row r="186">
          <cell r="B186" t="str">
            <v>2632010096</v>
          </cell>
          <cell r="C186" t="str">
            <v>Div. Kleinaufträge H/Lemm</v>
          </cell>
          <cell r="D186" t="str">
            <v>87528</v>
          </cell>
          <cell r="E186" t="str">
            <v>Finanzamt Leverkusen</v>
          </cell>
          <cell r="F186">
            <v>136.22999572753906</v>
          </cell>
        </row>
        <row r="187">
          <cell r="B187" t="str">
            <v>2632010096</v>
          </cell>
          <cell r="C187" t="str">
            <v>Div. Kleinaufträge H/Lemm</v>
          </cell>
          <cell r="D187" t="str">
            <v>2012</v>
          </cell>
          <cell r="E187" t="str">
            <v>Frings GmbH</v>
          </cell>
          <cell r="F187">
            <v>762.1300048828125</v>
          </cell>
        </row>
        <row r="188">
          <cell r="B188" t="str">
            <v>2632010096</v>
          </cell>
          <cell r="C188" t="str">
            <v>Div. Kleinaufträge H/Lemm</v>
          </cell>
          <cell r="D188" t="str">
            <v>4728</v>
          </cell>
          <cell r="E188" t="str">
            <v>Humbach Heizungsbau</v>
          </cell>
          <cell r="F188">
            <v>114.48999786376953</v>
          </cell>
        </row>
        <row r="189">
          <cell r="B189" t="str">
            <v>2632010096</v>
          </cell>
          <cell r="C189" t="str">
            <v>Div. Kleinaufträge H/Lemm</v>
          </cell>
          <cell r="D189" t="str">
            <v>6634</v>
          </cell>
          <cell r="E189" t="str">
            <v>J. Wolfferts</v>
          </cell>
          <cell r="F189">
            <v>935.34002685546875</v>
          </cell>
        </row>
        <row r="190">
          <cell r="B190" t="str">
            <v>2632010096</v>
          </cell>
          <cell r="C190" t="str">
            <v>Div. Kleinaufträge H/Lemm</v>
          </cell>
          <cell r="D190" t="str">
            <v>3401</v>
          </cell>
          <cell r="E190" t="str">
            <v>Lützenkirchen</v>
          </cell>
          <cell r="F190">
            <v>195.72000122070313</v>
          </cell>
        </row>
        <row r="191">
          <cell r="B191" t="str">
            <v>2632010096</v>
          </cell>
          <cell r="C191" t="str">
            <v>Div. Kleinaufträge H/Lemm</v>
          </cell>
          <cell r="D191" t="str">
            <v>2116</v>
          </cell>
          <cell r="E191" t="str">
            <v>Rgs GmbH, Regel- u. Gebäudetechnik</v>
          </cell>
          <cell r="F191">
            <v>2372.389892578125</v>
          </cell>
        </row>
        <row r="192">
          <cell r="B192" t="str">
            <v>2632010096 Ergebnis</v>
          </cell>
          <cell r="F192">
            <v>4938.8799209594727</v>
          </cell>
        </row>
        <row r="193">
          <cell r="B193" t="str">
            <v>2632010104</v>
          </cell>
          <cell r="C193" t="str">
            <v>Div. Kleinaufträge H/Weis</v>
          </cell>
          <cell r="D193" t="str">
            <v>88332</v>
          </cell>
          <cell r="E193" t="str">
            <v>Alfons Jeising GmbH</v>
          </cell>
          <cell r="F193">
            <v>-1156.5400390625</v>
          </cell>
        </row>
        <row r="194">
          <cell r="B194" t="str">
            <v>2632010104</v>
          </cell>
          <cell r="C194" t="str">
            <v>Div. Kleinaufträge H/Weis</v>
          </cell>
          <cell r="D194" t="str">
            <v>5597</v>
          </cell>
          <cell r="E194" t="str">
            <v>Wamhoff GmbH &amp; Co.KG</v>
          </cell>
          <cell r="F194">
            <v>1459.02001953125</v>
          </cell>
        </row>
        <row r="195">
          <cell r="B195" t="str">
            <v>2632010104 Ergebnis</v>
          </cell>
          <cell r="F195">
            <v>302.47998046875</v>
          </cell>
        </row>
        <row r="196">
          <cell r="B196" t="str">
            <v>2632010138</v>
          </cell>
          <cell r="C196" t="str">
            <v>Selfkant Kaserne</v>
          </cell>
          <cell r="D196" t="str">
            <v>3090</v>
          </cell>
          <cell r="E196" t="str">
            <v>Neuefeind Gerhard GmbH, Dipl.-Ing.</v>
          </cell>
          <cell r="F196">
            <v>8077.64013671875</v>
          </cell>
        </row>
        <row r="197">
          <cell r="B197" t="str">
            <v>2632010138 Ergebnis</v>
          </cell>
          <cell r="F197">
            <v>8077.64013671875</v>
          </cell>
        </row>
        <row r="198">
          <cell r="B198" t="str">
            <v>2632010161</v>
          </cell>
          <cell r="C198" t="str">
            <v>PAI BOCHUM AUFRüSTUNG DER GLT</v>
          </cell>
          <cell r="D198" t="str">
            <v>2569</v>
          </cell>
          <cell r="E198" t="str">
            <v>Staatliches Bauamt Bochum</v>
          </cell>
          <cell r="F198">
            <v>8301.599609375</v>
          </cell>
        </row>
        <row r="199">
          <cell r="B199" t="str">
            <v>2632010161 Ergebnis</v>
          </cell>
          <cell r="F199">
            <v>8301.599609375</v>
          </cell>
        </row>
        <row r="200">
          <cell r="B200" t="str">
            <v>2632010187</v>
          </cell>
          <cell r="C200" t="str">
            <v>GLT ERWEITERUNG FA.VIEGENER</v>
          </cell>
          <cell r="D200" t="str">
            <v>2545</v>
          </cell>
          <cell r="E200" t="str">
            <v>Viegener II GmbH &amp; Co. KG</v>
          </cell>
          <cell r="F200">
            <v>-2735.090087890625</v>
          </cell>
        </row>
        <row r="201">
          <cell r="B201" t="str">
            <v>2632010187 Ergebnis</v>
          </cell>
          <cell r="F201">
            <v>-2735.090087890625</v>
          </cell>
        </row>
        <row r="202">
          <cell r="B202" t="str">
            <v>2632010229</v>
          </cell>
          <cell r="C202" t="str">
            <v>NVV      Sozialräume   Geb. 2 Voltastr.</v>
          </cell>
          <cell r="D202" t="str">
            <v>7020</v>
          </cell>
          <cell r="E202" t="str">
            <v>Wilms GmbH</v>
          </cell>
          <cell r="F202">
            <v>1420.8800048828125</v>
          </cell>
        </row>
        <row r="203">
          <cell r="B203" t="str">
            <v>2632010229 Ergebnis</v>
          </cell>
          <cell r="F203">
            <v>1420.8800048828125</v>
          </cell>
        </row>
        <row r="204">
          <cell r="B204" t="str">
            <v>2632010252</v>
          </cell>
          <cell r="C204" t="str">
            <v>Viegener Werk IV Regiebetr./Sozialgeb</v>
          </cell>
          <cell r="D204" t="str">
            <v>6211</v>
          </cell>
          <cell r="E204" t="str">
            <v>Krantz-Tkt GmbH</v>
          </cell>
          <cell r="F204">
            <v>41886.96875</v>
          </cell>
        </row>
        <row r="205">
          <cell r="B205" t="str">
            <v>2632010252 Ergebnis</v>
          </cell>
          <cell r="F205">
            <v>41886.96875</v>
          </cell>
        </row>
        <row r="206">
          <cell r="B206" t="str">
            <v>2632010286</v>
          </cell>
          <cell r="C206" t="str">
            <v>Borggräfe Sprockhövel</v>
          </cell>
          <cell r="D206" t="str">
            <v>4616</v>
          </cell>
          <cell r="E206" t="str">
            <v>Gerle GmbH &amp; Co. Heizungsbau</v>
          </cell>
          <cell r="F206">
            <v>2476.800048828125</v>
          </cell>
        </row>
        <row r="207">
          <cell r="B207" t="str">
            <v>2632010286 Ergebnis</v>
          </cell>
          <cell r="F207">
            <v>2476.800048828125</v>
          </cell>
        </row>
        <row r="208">
          <cell r="B208" t="str">
            <v>2632010294</v>
          </cell>
          <cell r="C208" t="str">
            <v>GLT Aufschaltung Schule Waldbröl (MCR)</v>
          </cell>
          <cell r="D208" t="str">
            <v>67894</v>
          </cell>
          <cell r="E208" t="str">
            <v>Bernhard Kocher</v>
          </cell>
          <cell r="F208">
            <v>184.57000732421875</v>
          </cell>
        </row>
        <row r="209">
          <cell r="B209" t="str">
            <v>2632010294 Ergebnis</v>
          </cell>
          <cell r="F209">
            <v>184.57000732421875</v>
          </cell>
        </row>
        <row r="210">
          <cell r="B210" t="str">
            <v>2632010328</v>
          </cell>
          <cell r="C210" t="str">
            <v>Neubau Grundschule Erkelenz</v>
          </cell>
          <cell r="D210" t="str">
            <v>1221</v>
          </cell>
          <cell r="E210" t="str">
            <v>Von Wirth Willi</v>
          </cell>
          <cell r="F210">
            <v>-23008.130859375</v>
          </cell>
        </row>
        <row r="211">
          <cell r="B211" t="str">
            <v>2632010328</v>
          </cell>
          <cell r="C211" t="str">
            <v>Neubau Grundschule Erkelenz</v>
          </cell>
          <cell r="D211" t="str">
            <v>1221</v>
          </cell>
          <cell r="E211" t="str">
            <v>Von Wirth Willi</v>
          </cell>
          <cell r="F211">
            <v>75168.3828125</v>
          </cell>
        </row>
        <row r="212">
          <cell r="B212" t="str">
            <v>2632010328 Ergebnis</v>
          </cell>
          <cell r="F212">
            <v>52160.251953125</v>
          </cell>
        </row>
        <row r="213">
          <cell r="B213" t="str">
            <v>2632010351</v>
          </cell>
          <cell r="C213" t="str">
            <v>Realschule Dietrich - Wevelinghoven</v>
          </cell>
          <cell r="D213" t="str">
            <v>68116</v>
          </cell>
          <cell r="E213" t="str">
            <v>Tesche-Kunzendorf GmbH</v>
          </cell>
          <cell r="F213">
            <v>7775.25</v>
          </cell>
        </row>
        <row r="214">
          <cell r="B214" t="str">
            <v>2632010351 Ergebnis</v>
          </cell>
          <cell r="F214">
            <v>7775.25</v>
          </cell>
        </row>
        <row r="215">
          <cell r="B215" t="str">
            <v>2632010369</v>
          </cell>
          <cell r="C215" t="str">
            <v>Viegener Großh.Umbau u.Erweiter.Kälteanl</v>
          </cell>
          <cell r="D215" t="str">
            <v>6211</v>
          </cell>
          <cell r="E215" t="str">
            <v>Krantz-Tkt GmbH</v>
          </cell>
          <cell r="F215">
            <v>3487.199951171875</v>
          </cell>
        </row>
        <row r="216">
          <cell r="B216" t="str">
            <v>2632010369 Ergebnis</v>
          </cell>
          <cell r="F216">
            <v>3487.199951171875</v>
          </cell>
        </row>
        <row r="217">
          <cell r="B217" t="str">
            <v>2632010526</v>
          </cell>
          <cell r="C217" t="str">
            <v>GRS Hückelhoven Ratheim</v>
          </cell>
          <cell r="D217" t="str">
            <v>68662</v>
          </cell>
          <cell r="E217" t="str">
            <v>Schwarz Haustechnik</v>
          </cell>
          <cell r="F217">
            <v>16606.759765625</v>
          </cell>
        </row>
        <row r="218">
          <cell r="B218" t="str">
            <v>2632010526 Ergebnis</v>
          </cell>
          <cell r="F218">
            <v>16606.759765625</v>
          </cell>
        </row>
        <row r="219">
          <cell r="B219" t="str">
            <v>2632010567</v>
          </cell>
          <cell r="C219" t="str">
            <v>Gasthof zur Post</v>
          </cell>
          <cell r="D219" t="str">
            <v>69189</v>
          </cell>
          <cell r="E219" t="str">
            <v>Wissmann</v>
          </cell>
          <cell r="F219">
            <v>2139.31005859375</v>
          </cell>
        </row>
        <row r="220">
          <cell r="B220" t="str">
            <v>2632010567 Ergebnis</v>
          </cell>
          <cell r="F220">
            <v>2139.31005859375</v>
          </cell>
        </row>
        <row r="221">
          <cell r="B221" t="str">
            <v>2632010575</v>
          </cell>
          <cell r="C221" t="str">
            <v>Sportschule Wiesenstr.</v>
          </cell>
          <cell r="D221" t="str">
            <v>4863</v>
          </cell>
          <cell r="E221" t="str">
            <v>Berkowitz GmbH</v>
          </cell>
          <cell r="F221">
            <v>2375.570068359375</v>
          </cell>
        </row>
        <row r="222">
          <cell r="B222" t="str">
            <v>2632010575 Ergebnis</v>
          </cell>
          <cell r="F222">
            <v>2375.570068359375</v>
          </cell>
        </row>
        <row r="223">
          <cell r="B223" t="str">
            <v>2632010591</v>
          </cell>
          <cell r="C223" t="str">
            <v>Mosecker Münster</v>
          </cell>
          <cell r="D223" t="str">
            <v>68246</v>
          </cell>
          <cell r="E223" t="str">
            <v>Heilen GmbH</v>
          </cell>
          <cell r="F223">
            <v>6175.93994140625</v>
          </cell>
        </row>
        <row r="224">
          <cell r="B224" t="str">
            <v>2632010591 Ergebnis</v>
          </cell>
          <cell r="F224">
            <v>6175.93994140625</v>
          </cell>
        </row>
        <row r="225">
          <cell r="B225" t="str">
            <v>2632010609</v>
          </cell>
          <cell r="C225" t="str">
            <v>Heilgarten, Bethel</v>
          </cell>
          <cell r="D225" t="str">
            <v>1289</v>
          </cell>
          <cell r="E225" t="str">
            <v>Bueker GmbH &amp; Co.</v>
          </cell>
          <cell r="F225">
            <v>110.34999847412109</v>
          </cell>
        </row>
        <row r="226">
          <cell r="B226" t="str">
            <v>2632010609 Ergebnis</v>
          </cell>
          <cell r="F226">
            <v>110.34999847412109</v>
          </cell>
        </row>
        <row r="227">
          <cell r="B227" t="str">
            <v>2632010708</v>
          </cell>
          <cell r="C227" t="str">
            <v>Wärmepumpe Fernwärme</v>
          </cell>
          <cell r="D227" t="str">
            <v>69822</v>
          </cell>
          <cell r="E227" t="str">
            <v>Seeger GmbH</v>
          </cell>
          <cell r="F227">
            <v>3354.9599609375</v>
          </cell>
        </row>
        <row r="228">
          <cell r="B228" t="str">
            <v>2632010708 Ergebnis</v>
          </cell>
          <cell r="F228">
            <v>3354.9599609375</v>
          </cell>
        </row>
        <row r="229">
          <cell r="B229" t="str">
            <v>2632010724</v>
          </cell>
          <cell r="C229" t="str">
            <v>SPORTHALLE, REKEN MARIA VEEN</v>
          </cell>
          <cell r="D229" t="str">
            <v>4616</v>
          </cell>
          <cell r="E229" t="str">
            <v>Gerle GmbH &amp; Co. Heizungsbau</v>
          </cell>
          <cell r="F229">
            <v>3000.760009765625</v>
          </cell>
        </row>
        <row r="230">
          <cell r="B230" t="str">
            <v>2632010724 Ergebnis</v>
          </cell>
          <cell r="F230">
            <v>3000.760009765625</v>
          </cell>
        </row>
        <row r="231">
          <cell r="B231" t="str">
            <v>2632010740</v>
          </cell>
          <cell r="C231" t="str">
            <v>Finanzamt St.Augustin</v>
          </cell>
          <cell r="D231" t="str">
            <v>8717</v>
          </cell>
          <cell r="E231" t="str">
            <v>Wollersheim Haustechnik GmbH</v>
          </cell>
          <cell r="F231">
            <v>4165.02978515625</v>
          </cell>
        </row>
        <row r="232">
          <cell r="B232" t="str">
            <v>2632010740 Ergebnis</v>
          </cell>
          <cell r="F232">
            <v>4165.02978515625</v>
          </cell>
        </row>
        <row r="233">
          <cell r="B233" t="str">
            <v>2632010765</v>
          </cell>
          <cell r="C233" t="str">
            <v>Viegener Werk 4 BA V</v>
          </cell>
          <cell r="D233" t="str">
            <v>6211</v>
          </cell>
          <cell r="E233" t="str">
            <v>Krantz-Tkt GmbH</v>
          </cell>
          <cell r="F233">
            <v>-13161.9697265625</v>
          </cell>
        </row>
        <row r="234">
          <cell r="B234" t="str">
            <v>2632010765</v>
          </cell>
          <cell r="C234" t="str">
            <v>Viegener Werk 4 BA V</v>
          </cell>
          <cell r="D234" t="str">
            <v>6211</v>
          </cell>
          <cell r="E234" t="str">
            <v>Krantz-Tkt GmbH</v>
          </cell>
          <cell r="F234">
            <v>2381.3701171875</v>
          </cell>
        </row>
        <row r="235">
          <cell r="B235" t="str">
            <v>2632010765 Ergebnis</v>
          </cell>
          <cell r="F235">
            <v>-10780.599609375</v>
          </cell>
        </row>
        <row r="236">
          <cell r="B236" t="str">
            <v>2632010864</v>
          </cell>
          <cell r="C236" t="str">
            <v>Berufskolleg Wipperfürth Altbau</v>
          </cell>
          <cell r="D236" t="str">
            <v>59253</v>
          </cell>
          <cell r="E236" t="str">
            <v>Fritz Krieger GmbH</v>
          </cell>
          <cell r="F236">
            <v>17886.189453125</v>
          </cell>
        </row>
        <row r="237">
          <cell r="B237" t="str">
            <v>2632010864 Ergebnis</v>
          </cell>
          <cell r="F237">
            <v>17886.189453125</v>
          </cell>
        </row>
        <row r="238">
          <cell r="B238" t="str">
            <v>2632010872</v>
          </cell>
          <cell r="C238" t="str">
            <v>Viegener Werk1 Bauteil 11 u. Ufergebäude</v>
          </cell>
          <cell r="D238" t="str">
            <v>6211</v>
          </cell>
          <cell r="E238" t="str">
            <v>Krantz-Tkt GmbH</v>
          </cell>
          <cell r="F238">
            <v>31250.83984375</v>
          </cell>
        </row>
        <row r="239">
          <cell r="B239" t="str">
            <v>2632010872 Ergebnis</v>
          </cell>
          <cell r="F239">
            <v>31250.83984375</v>
          </cell>
        </row>
        <row r="240">
          <cell r="B240" t="str">
            <v>2632010989</v>
          </cell>
          <cell r="C240" t="str">
            <v>Gesamtschule Ahlen</v>
          </cell>
          <cell r="D240" t="str">
            <v>66990</v>
          </cell>
          <cell r="E240" t="str">
            <v>Stadt Ahlen</v>
          </cell>
          <cell r="F240">
            <v>46735.62109375</v>
          </cell>
        </row>
        <row r="241">
          <cell r="B241" t="str">
            <v>2632010989 Ergebnis</v>
          </cell>
          <cell r="F241">
            <v>46735.62109375</v>
          </cell>
        </row>
        <row r="242">
          <cell r="B242" t="str">
            <v>2632011003</v>
          </cell>
          <cell r="C242" t="str">
            <v>Hauptschule Freienohl</v>
          </cell>
          <cell r="D242" t="str">
            <v>1594</v>
          </cell>
          <cell r="E242" t="str">
            <v>Schwefer Heizung-Lueftung-</v>
          </cell>
          <cell r="F242">
            <v>375.1400146484375</v>
          </cell>
        </row>
        <row r="243">
          <cell r="B243" t="str">
            <v>2632011003</v>
          </cell>
          <cell r="C243" t="str">
            <v>Hauptschule Freienohl</v>
          </cell>
          <cell r="D243" t="str">
            <v>1594</v>
          </cell>
          <cell r="E243" t="str">
            <v>Schwefer Heizung-Lueftung-</v>
          </cell>
          <cell r="F243">
            <v>441.67001342773438</v>
          </cell>
        </row>
        <row r="244">
          <cell r="B244" t="str">
            <v>2632011003 Ergebnis</v>
          </cell>
          <cell r="F244">
            <v>816.81002807617188</v>
          </cell>
        </row>
        <row r="245">
          <cell r="B245" t="str">
            <v>2632011037</v>
          </cell>
          <cell r="C245" t="str">
            <v>Franz Stahlmecke Schule</v>
          </cell>
          <cell r="D245" t="str">
            <v>1594</v>
          </cell>
          <cell r="E245" t="str">
            <v>Schwefer Heizung-Lueftung-</v>
          </cell>
          <cell r="F245">
            <v>1827.5699462890625</v>
          </cell>
        </row>
        <row r="246">
          <cell r="B246" t="str">
            <v>2632011037 Ergebnis</v>
          </cell>
          <cell r="F246">
            <v>1827.5699462890625</v>
          </cell>
        </row>
        <row r="247">
          <cell r="B247" t="str">
            <v>2632011052</v>
          </cell>
          <cell r="C247" t="str">
            <v>Schulcentrum Nümbrecht</v>
          </cell>
          <cell r="D247" t="str">
            <v>70254</v>
          </cell>
          <cell r="E247" t="str">
            <v>Elektrosteuerungsbau Fries GmbH</v>
          </cell>
          <cell r="F247">
            <v>461.70001220703125</v>
          </cell>
        </row>
        <row r="248">
          <cell r="B248" t="str">
            <v>2632011052 Ergebnis</v>
          </cell>
          <cell r="F248">
            <v>461.70001220703125</v>
          </cell>
        </row>
        <row r="249">
          <cell r="B249" t="str">
            <v>2632011078</v>
          </cell>
          <cell r="C249" t="str">
            <v>Grundschule Wehrstapel</v>
          </cell>
          <cell r="D249" t="str">
            <v>80661</v>
          </cell>
          <cell r="E249" t="str">
            <v>Hubert Cordes GmbH &amp; Co. KG</v>
          </cell>
          <cell r="F249">
            <v>15393.3896484375</v>
          </cell>
        </row>
        <row r="250">
          <cell r="B250" t="str">
            <v>2632011078 Ergebnis</v>
          </cell>
          <cell r="F250">
            <v>15393.3896484375</v>
          </cell>
        </row>
        <row r="251">
          <cell r="B251" t="str">
            <v>2632011086</v>
          </cell>
          <cell r="C251" t="str">
            <v>NATO-FLUGPLATZ AS_U</v>
          </cell>
          <cell r="D251" t="str">
            <v>67989</v>
          </cell>
          <cell r="E251" t="str">
            <v>Wilfried Haugk GmbH</v>
          </cell>
          <cell r="F251">
            <v>10421.5498046875</v>
          </cell>
        </row>
        <row r="252">
          <cell r="B252" t="str">
            <v>2632011086 Ergebnis</v>
          </cell>
          <cell r="F252">
            <v>10421.5498046875</v>
          </cell>
        </row>
        <row r="253">
          <cell r="B253" t="str">
            <v>2632011102</v>
          </cell>
          <cell r="C253" t="str">
            <v>Lüftung Rheinische Akademie</v>
          </cell>
          <cell r="D253" t="str">
            <v>1492</v>
          </cell>
          <cell r="E253" t="str">
            <v>Hans Claus GmbH</v>
          </cell>
          <cell r="F253">
            <v>367.95001220703125</v>
          </cell>
        </row>
        <row r="254">
          <cell r="B254" t="str">
            <v>2632011102 Ergebnis</v>
          </cell>
          <cell r="F254">
            <v>367.95001220703125</v>
          </cell>
        </row>
        <row r="255">
          <cell r="B255" t="str">
            <v>2632011128</v>
          </cell>
          <cell r="C255" t="str">
            <v>Grundschule Berliner Platz</v>
          </cell>
          <cell r="D255" t="str">
            <v>4863</v>
          </cell>
          <cell r="E255" t="str">
            <v>Berkowitz GmbH</v>
          </cell>
          <cell r="F255">
            <v>5649.52001953125</v>
          </cell>
        </row>
        <row r="256">
          <cell r="B256" t="str">
            <v>2632011128 Ergebnis</v>
          </cell>
          <cell r="F256">
            <v>5649.52001953125</v>
          </cell>
        </row>
        <row r="257">
          <cell r="B257" t="str">
            <v>2632011177</v>
          </cell>
          <cell r="C257" t="str">
            <v>Umbau Realschule Menden</v>
          </cell>
          <cell r="D257" t="str">
            <v>81907</v>
          </cell>
          <cell r="E257" t="str">
            <v>Oelert Zentralheizungsbau</v>
          </cell>
          <cell r="F257">
            <v>2685.280029296875</v>
          </cell>
        </row>
        <row r="258">
          <cell r="B258" t="str">
            <v>2632011177 Ergebnis</v>
          </cell>
          <cell r="F258">
            <v>2685.280029296875</v>
          </cell>
        </row>
        <row r="259">
          <cell r="B259" t="str">
            <v>2632011227</v>
          </cell>
          <cell r="C259" t="str">
            <v>Stadt Siegen MCR 200 XBS-Aufschaltung</v>
          </cell>
          <cell r="D259" t="str">
            <v>70095</v>
          </cell>
          <cell r="E259" t="str">
            <v>Hehl u. Raucher GmbH</v>
          </cell>
          <cell r="F259">
            <v>5014.64990234375</v>
          </cell>
        </row>
        <row r="260">
          <cell r="B260" t="str">
            <v>2632011227 Ergebnis</v>
          </cell>
          <cell r="F260">
            <v>5014.64990234375</v>
          </cell>
        </row>
        <row r="261">
          <cell r="B261" t="str">
            <v>2632011268</v>
          </cell>
          <cell r="C261" t="str">
            <v>Schulzentrum Königswinter</v>
          </cell>
          <cell r="D261" t="str">
            <v>8891</v>
          </cell>
          <cell r="E261" t="str">
            <v>Bernhardt GmbH</v>
          </cell>
          <cell r="F261">
            <v>1118.4100341796875</v>
          </cell>
        </row>
        <row r="262">
          <cell r="B262" t="str">
            <v>2632011268 Ergebnis</v>
          </cell>
          <cell r="F262">
            <v>1118.4100341796875</v>
          </cell>
        </row>
        <row r="263">
          <cell r="B263" t="str">
            <v>2632011276</v>
          </cell>
          <cell r="C263" t="str">
            <v>Radiologische Praxis</v>
          </cell>
          <cell r="D263" t="str">
            <v>5486</v>
          </cell>
          <cell r="E263" t="str">
            <v>Stoetzel Kurt GmbH &amp; Co.KG</v>
          </cell>
          <cell r="F263">
            <v>11960.2197265625</v>
          </cell>
        </row>
        <row r="264">
          <cell r="B264" t="str">
            <v>2632011276 Ergebnis</v>
          </cell>
          <cell r="F264">
            <v>11960.2197265625</v>
          </cell>
        </row>
        <row r="265">
          <cell r="B265" t="str">
            <v>2632011292</v>
          </cell>
          <cell r="C265" t="str">
            <v>Landschulheim Ahlen</v>
          </cell>
          <cell r="D265" t="str">
            <v>80661</v>
          </cell>
          <cell r="E265" t="str">
            <v>Hubert Cordes GmbH &amp; Co. KG</v>
          </cell>
          <cell r="F265">
            <v>4291.3701171875</v>
          </cell>
        </row>
        <row r="266">
          <cell r="B266" t="str">
            <v>2632011292 Ergebnis</v>
          </cell>
          <cell r="F266">
            <v>4291.3701171875</v>
          </cell>
        </row>
        <row r="267">
          <cell r="B267" t="str">
            <v>2632011300</v>
          </cell>
          <cell r="C267" t="str">
            <v>Turnhalle GSG ASG</v>
          </cell>
          <cell r="D267" t="str">
            <v>5050</v>
          </cell>
          <cell r="E267" t="str">
            <v>Fernwärmegeräte Robinek</v>
          </cell>
          <cell r="F267">
            <v>3448.530029296875</v>
          </cell>
        </row>
        <row r="268">
          <cell r="B268" t="str">
            <v>2632011300 Ergebnis</v>
          </cell>
          <cell r="F268">
            <v>3448.530029296875</v>
          </cell>
        </row>
        <row r="269">
          <cell r="B269" t="str">
            <v>2632011334</v>
          </cell>
          <cell r="C269" t="str">
            <v>Dreifach Sporthalle Erkelenz</v>
          </cell>
          <cell r="D269" t="str">
            <v>1221</v>
          </cell>
          <cell r="E269" t="str">
            <v>Von Wirth Willi</v>
          </cell>
          <cell r="F269">
            <v>3962.300048828125</v>
          </cell>
        </row>
        <row r="270">
          <cell r="B270" t="str">
            <v>2632011334 Ergebnis</v>
          </cell>
          <cell r="F270">
            <v>3962.300048828125</v>
          </cell>
        </row>
        <row r="271">
          <cell r="B271" t="str">
            <v>2632011342</v>
          </cell>
          <cell r="C271" t="str">
            <v>Arbeitsamt Solingen DC-Umbausatz</v>
          </cell>
          <cell r="D271" t="str">
            <v>84610</v>
          </cell>
          <cell r="E271" t="str">
            <v>BA-Gebäude- &amp; Immobilienmamagement GmbH</v>
          </cell>
          <cell r="F271">
            <v>4460.10009765625</v>
          </cell>
        </row>
        <row r="272">
          <cell r="B272" t="str">
            <v>2632011342 Ergebnis</v>
          </cell>
          <cell r="F272">
            <v>4460.10009765625</v>
          </cell>
        </row>
        <row r="273">
          <cell r="B273" t="str">
            <v>2632011367</v>
          </cell>
          <cell r="C273" t="str">
            <v>Elmer Soest</v>
          </cell>
          <cell r="D273" t="str">
            <v>3284</v>
          </cell>
          <cell r="E273" t="str">
            <v>Elmer GmbH &amp; Co. Boenen, Fachgr.Handel</v>
          </cell>
          <cell r="F273">
            <v>4211.240234375</v>
          </cell>
        </row>
        <row r="274">
          <cell r="B274" t="str">
            <v>2632011367 Ergebnis</v>
          </cell>
          <cell r="F274">
            <v>4211.240234375</v>
          </cell>
        </row>
        <row r="275">
          <cell r="B275" t="str">
            <v>2632011375</v>
          </cell>
          <cell r="C275" t="str">
            <v>EAS, Elmer Borken</v>
          </cell>
          <cell r="D275" t="str">
            <v>3284</v>
          </cell>
          <cell r="E275" t="str">
            <v>Elmer GmbH &amp; Co. Bottrop</v>
          </cell>
          <cell r="F275">
            <v>6821.14990234375</v>
          </cell>
        </row>
        <row r="276">
          <cell r="B276" t="str">
            <v>2632011375 Ergebnis</v>
          </cell>
          <cell r="F276">
            <v>6821.14990234375</v>
          </cell>
        </row>
        <row r="277">
          <cell r="B277" t="str">
            <v>2632011391</v>
          </cell>
          <cell r="C277" t="str">
            <v>Elmer, Köln-Zollstock</v>
          </cell>
          <cell r="D277" t="str">
            <v>56990</v>
          </cell>
          <cell r="E277" t="str">
            <v>EAS GmbH &amp; Co.</v>
          </cell>
          <cell r="F277">
            <v>6880.4501953125</v>
          </cell>
        </row>
        <row r="278">
          <cell r="B278" t="str">
            <v>2632011391 Ergebnis</v>
          </cell>
          <cell r="F278">
            <v>6880.4501953125</v>
          </cell>
        </row>
        <row r="279">
          <cell r="B279" t="str">
            <v>2632011409</v>
          </cell>
          <cell r="C279" t="str">
            <v>Elmer Leverkusen</v>
          </cell>
          <cell r="D279" t="str">
            <v>63675</v>
          </cell>
          <cell r="E279" t="str">
            <v>Elmer GmbH &amp; Co.</v>
          </cell>
          <cell r="F279">
            <v>6643.2001953125</v>
          </cell>
        </row>
        <row r="280">
          <cell r="B280" t="str">
            <v>2632011409 Ergebnis</v>
          </cell>
          <cell r="F280">
            <v>6643.2001953125</v>
          </cell>
        </row>
        <row r="281">
          <cell r="B281" t="str">
            <v>2632011417</v>
          </cell>
          <cell r="C281" t="str">
            <v>EAS, Elmer Lüdinghausen</v>
          </cell>
          <cell r="D281" t="str">
            <v>3284</v>
          </cell>
          <cell r="E281" t="str">
            <v>Elmer GmbH &amp; Co.</v>
          </cell>
          <cell r="F281">
            <v>6286.9599609375</v>
          </cell>
        </row>
        <row r="282">
          <cell r="B282" t="str">
            <v>2632011417 Ergebnis</v>
          </cell>
          <cell r="F282">
            <v>6286.9599609375</v>
          </cell>
        </row>
        <row r="283">
          <cell r="B283" t="str">
            <v>2632011425</v>
          </cell>
          <cell r="C283" t="str">
            <v>EAS, Elmer Münster</v>
          </cell>
          <cell r="D283" t="str">
            <v>3284</v>
          </cell>
          <cell r="E283" t="str">
            <v>Elmer GmbH &amp; Co.</v>
          </cell>
          <cell r="F283">
            <v>6642.97021484375</v>
          </cell>
        </row>
        <row r="284">
          <cell r="B284" t="str">
            <v>2632011425 Ergebnis</v>
          </cell>
          <cell r="F284">
            <v>6642.97021484375</v>
          </cell>
        </row>
        <row r="285">
          <cell r="B285" t="str">
            <v>2632011433</v>
          </cell>
          <cell r="C285" t="str">
            <v>Elmer Lüdenscheid</v>
          </cell>
          <cell r="D285" t="str">
            <v>3284</v>
          </cell>
          <cell r="E285" t="str">
            <v>Elmer GmbH &amp; Co. Boenen, Fachgr.Handel</v>
          </cell>
          <cell r="F285">
            <v>6642.97998046875</v>
          </cell>
        </row>
        <row r="286">
          <cell r="B286" t="str">
            <v>2632011433</v>
          </cell>
          <cell r="C286" t="str">
            <v>Elmer Lüdenscheid</v>
          </cell>
          <cell r="D286" t="str">
            <v>3284</v>
          </cell>
          <cell r="E286" t="str">
            <v>Elmer GmbH &amp; Co. Bottrop</v>
          </cell>
          <cell r="F286">
            <v>6821.14990234375</v>
          </cell>
        </row>
        <row r="287">
          <cell r="B287" t="str">
            <v>2632011433 Ergebnis</v>
          </cell>
          <cell r="F287">
            <v>13464.1298828125</v>
          </cell>
        </row>
        <row r="288">
          <cell r="B288" t="str">
            <v>2632011458</v>
          </cell>
          <cell r="C288" t="str">
            <v>Schulzentrum Wesseling Zentraleinheit AS</v>
          </cell>
          <cell r="D288" t="str">
            <v>4450</v>
          </cell>
          <cell r="E288" t="str">
            <v>GTS-Gebäudetechnologie in Sachsen GmbH</v>
          </cell>
          <cell r="F288">
            <v>729.489990234375</v>
          </cell>
        </row>
        <row r="289">
          <cell r="B289" t="str">
            <v>2632011458 Ergebnis</v>
          </cell>
          <cell r="F289">
            <v>729.489990234375</v>
          </cell>
        </row>
        <row r="290">
          <cell r="B290" t="str">
            <v>2632011466</v>
          </cell>
          <cell r="C290" t="str">
            <v>Justizausbildung Monschau</v>
          </cell>
          <cell r="D290" t="str">
            <v>85569</v>
          </cell>
          <cell r="E290" t="str">
            <v>Bau- und Liegenschaftsbetrieb NRW Aachen</v>
          </cell>
          <cell r="F290">
            <v>7535.919921875</v>
          </cell>
        </row>
        <row r="291">
          <cell r="B291" t="str">
            <v>2632011466 Ergebnis</v>
          </cell>
          <cell r="F291">
            <v>7535.919921875</v>
          </cell>
        </row>
        <row r="292">
          <cell r="B292" t="str">
            <v>2632011474</v>
          </cell>
          <cell r="C292" t="str">
            <v>Brandschadensanierung Thomas Mann Str.</v>
          </cell>
          <cell r="D292" t="str">
            <v>63342</v>
          </cell>
          <cell r="E292" t="str">
            <v>H. Hammerschmidt</v>
          </cell>
          <cell r="F292">
            <v>181.53999328613281</v>
          </cell>
        </row>
        <row r="293">
          <cell r="B293" t="str">
            <v>2632011474 Ergebnis</v>
          </cell>
          <cell r="F293">
            <v>181.53999328613281</v>
          </cell>
        </row>
        <row r="294">
          <cell r="B294" t="str">
            <v>2632011490</v>
          </cell>
          <cell r="C294" t="str">
            <v>GLT AUFSCHALTUNG THEODOR HEUSS SCHULE</v>
          </cell>
          <cell r="D294" t="str">
            <v>5333</v>
          </cell>
          <cell r="E294" t="str">
            <v>Vermögensbetrieb Solingen</v>
          </cell>
          <cell r="F294">
            <v>1056.9000244140625</v>
          </cell>
        </row>
        <row r="295">
          <cell r="B295" t="str">
            <v>2632011490 Ergebnis</v>
          </cell>
          <cell r="F295">
            <v>1056.9000244140625</v>
          </cell>
        </row>
        <row r="296">
          <cell r="B296" t="str">
            <v>2632011524</v>
          </cell>
          <cell r="D296" t="str">
            <v>85209</v>
          </cell>
          <cell r="E296" t="str">
            <v>C. W. Hainbach</v>
          </cell>
          <cell r="F296">
            <v>1918.93994140625</v>
          </cell>
        </row>
        <row r="297">
          <cell r="B297" t="str">
            <v>2632011524 Ergebnis</v>
          </cell>
          <cell r="F297">
            <v>1918.93994140625</v>
          </cell>
        </row>
        <row r="298">
          <cell r="B298" t="str">
            <v>2632011532</v>
          </cell>
          <cell r="D298" t="str">
            <v>36572</v>
          </cell>
          <cell r="E298" t="str">
            <v>NVV AG</v>
          </cell>
          <cell r="F298">
            <v>197.19999694824219</v>
          </cell>
        </row>
        <row r="299">
          <cell r="B299" t="str">
            <v>2632011532</v>
          </cell>
          <cell r="D299" t="str">
            <v>36572</v>
          </cell>
          <cell r="E299" t="str">
            <v>NVV AG</v>
          </cell>
          <cell r="F299">
            <v>8700</v>
          </cell>
        </row>
        <row r="300">
          <cell r="B300" t="str">
            <v>2632011532 Ergebnis</v>
          </cell>
          <cell r="F300">
            <v>8897.1999969482422</v>
          </cell>
        </row>
        <row r="301">
          <cell r="B301" t="str">
            <v>2632011540</v>
          </cell>
          <cell r="D301" t="str">
            <v>2064</v>
          </cell>
          <cell r="E301" t="str">
            <v>Stadt Schwerte</v>
          </cell>
          <cell r="F301">
            <v>2431.699951171875</v>
          </cell>
        </row>
        <row r="302">
          <cell r="B302" t="str">
            <v>2632011540 Ergebnis</v>
          </cell>
          <cell r="F302">
            <v>2431.699951171875</v>
          </cell>
        </row>
        <row r="303">
          <cell r="B303" t="str">
            <v>2632011573</v>
          </cell>
          <cell r="D303" t="str">
            <v>3621</v>
          </cell>
          <cell r="E303" t="str">
            <v>BLB NRW Aachen</v>
          </cell>
          <cell r="F303">
            <v>2176.31005859375</v>
          </cell>
        </row>
        <row r="304">
          <cell r="B304" t="str">
            <v>2632011573 Ergebnis</v>
          </cell>
          <cell r="F304">
            <v>2176.31005859375</v>
          </cell>
        </row>
        <row r="305">
          <cell r="B305" t="str">
            <v>2632011581</v>
          </cell>
          <cell r="D305" t="str">
            <v>33811</v>
          </cell>
          <cell r="E305" t="str">
            <v>Zeller Haustechnik GmbH</v>
          </cell>
          <cell r="F305">
            <v>3464.139892578125</v>
          </cell>
        </row>
        <row r="306">
          <cell r="B306" t="str">
            <v>2632011581 Ergebnis</v>
          </cell>
          <cell r="F306">
            <v>3464.139892578125</v>
          </cell>
        </row>
        <row r="307">
          <cell r="B307" t="str">
            <v>2632011607</v>
          </cell>
          <cell r="D307" t="str">
            <v>70254</v>
          </cell>
          <cell r="E307" t="str">
            <v>Elektrosteuerungsbau Fries GmbH</v>
          </cell>
          <cell r="F307">
            <v>1114.5799560546875</v>
          </cell>
        </row>
        <row r="308">
          <cell r="B308" t="str">
            <v>2632011607 Ergebnis</v>
          </cell>
          <cell r="F308">
            <v>1114.5799560546875</v>
          </cell>
        </row>
        <row r="309">
          <cell r="B309" t="str">
            <v>2632011615</v>
          </cell>
          <cell r="D309" t="str">
            <v>7131</v>
          </cell>
          <cell r="E309" t="str">
            <v>Stadt Hemer</v>
          </cell>
          <cell r="F309">
            <v>1481.56005859375</v>
          </cell>
        </row>
        <row r="310">
          <cell r="B310" t="str">
            <v>2632011615 Ergebnis</v>
          </cell>
          <cell r="F310">
            <v>1481.56005859375</v>
          </cell>
        </row>
        <row r="311">
          <cell r="B311" t="str">
            <v>2632011623</v>
          </cell>
          <cell r="D311" t="str">
            <v>6697</v>
          </cell>
          <cell r="E311" t="str">
            <v>Stadt Gummersbach</v>
          </cell>
          <cell r="F311">
            <v>1891.97998046875</v>
          </cell>
        </row>
        <row r="312">
          <cell r="B312" t="str">
            <v>2632011623 Ergebnis</v>
          </cell>
          <cell r="F312">
            <v>1891.97998046875</v>
          </cell>
        </row>
        <row r="313">
          <cell r="B313" t="str">
            <v>2632011631</v>
          </cell>
          <cell r="D313" t="str">
            <v>2632</v>
          </cell>
          <cell r="E313" t="str">
            <v>Stadt Werdohl</v>
          </cell>
          <cell r="F313">
            <v>1808.9599609375</v>
          </cell>
        </row>
        <row r="314">
          <cell r="B314" t="str">
            <v>2632011631 Ergebnis</v>
          </cell>
          <cell r="F314">
            <v>1808.9599609375</v>
          </cell>
        </row>
        <row r="315">
          <cell r="B315" t="str">
            <v>2632011664</v>
          </cell>
          <cell r="D315" t="str">
            <v>5428</v>
          </cell>
          <cell r="E315" t="str">
            <v>RWE Systems AG</v>
          </cell>
          <cell r="F315">
            <v>3988.7099609375</v>
          </cell>
        </row>
        <row r="316">
          <cell r="B316" t="str">
            <v>2632011664 Ergebnis</v>
          </cell>
          <cell r="F316">
            <v>3988.7099609375</v>
          </cell>
        </row>
        <row r="317">
          <cell r="B317" t="str">
            <v>2632011698</v>
          </cell>
          <cell r="D317" t="str">
            <v>2228</v>
          </cell>
          <cell r="E317" t="str">
            <v>Franz Heinz</v>
          </cell>
          <cell r="F317">
            <v>3026.389892578125</v>
          </cell>
        </row>
        <row r="318">
          <cell r="B318" t="str">
            <v>2632011698 Ergebnis</v>
          </cell>
          <cell r="F318">
            <v>3026.389892578125</v>
          </cell>
        </row>
        <row r="319">
          <cell r="B319" t="str">
            <v>2632011722</v>
          </cell>
          <cell r="D319" t="str">
            <v>6923</v>
          </cell>
          <cell r="E319" t="str">
            <v>BLB NRW Düsseldorf II</v>
          </cell>
          <cell r="F319">
            <v>2018.969970703125</v>
          </cell>
        </row>
        <row r="320">
          <cell r="B320" t="str">
            <v>2632011722 Ergebnis</v>
          </cell>
          <cell r="F320">
            <v>2018.969970703125</v>
          </cell>
        </row>
        <row r="321">
          <cell r="B321" t="str">
            <v>2632011789</v>
          </cell>
          <cell r="D321" t="str">
            <v>5224</v>
          </cell>
          <cell r="E321" t="str">
            <v>Hamburger Walter GmbH</v>
          </cell>
          <cell r="F321">
            <v>4220.35009765625</v>
          </cell>
        </row>
        <row r="322">
          <cell r="B322" t="str">
            <v>2632011789 Ergebnis</v>
          </cell>
          <cell r="F322">
            <v>4220.35009765625</v>
          </cell>
        </row>
        <row r="323">
          <cell r="B323" t="str">
            <v>2632011797</v>
          </cell>
          <cell r="D323" t="str">
            <v>68116</v>
          </cell>
          <cell r="E323" t="str">
            <v>Tesche-Kunzendorf GmbH</v>
          </cell>
          <cell r="F323">
            <v>10256.6298828125</v>
          </cell>
        </row>
        <row r="324">
          <cell r="B324" t="str">
            <v>2632011797 Ergebnis</v>
          </cell>
          <cell r="F324">
            <v>10256.6298828125</v>
          </cell>
        </row>
        <row r="325">
          <cell r="B325" t="str">
            <v>2632011813</v>
          </cell>
          <cell r="D325" t="str">
            <v>90793</v>
          </cell>
          <cell r="E325" t="str">
            <v>Wolf´sche Wohnungsbau OHG</v>
          </cell>
          <cell r="F325">
            <v>6668.39013671875</v>
          </cell>
        </row>
        <row r="326">
          <cell r="B326" t="str">
            <v>2632011813 Ergebnis</v>
          </cell>
          <cell r="F326">
            <v>6668.39013671875</v>
          </cell>
        </row>
        <row r="327">
          <cell r="B327" t="str">
            <v>2632011821</v>
          </cell>
          <cell r="D327" t="str">
            <v>4173</v>
          </cell>
          <cell r="E327" t="str">
            <v>Günter Tetzlaff</v>
          </cell>
          <cell r="F327">
            <v>5959.43017578125</v>
          </cell>
        </row>
        <row r="328">
          <cell r="B328" t="str">
            <v>2632011821 Ergebnis</v>
          </cell>
          <cell r="F328">
            <v>5959.43017578125</v>
          </cell>
        </row>
        <row r="329">
          <cell r="B329" t="str">
            <v>2632011854</v>
          </cell>
          <cell r="D329" t="str">
            <v>65490</v>
          </cell>
          <cell r="E329" t="str">
            <v>Bassauer &amp; Dahlmanns</v>
          </cell>
          <cell r="F329">
            <v>417.67999267578125</v>
          </cell>
        </row>
        <row r="330">
          <cell r="B330" t="str">
            <v>2632011854 Ergebnis</v>
          </cell>
          <cell r="F330">
            <v>417.67999267578125</v>
          </cell>
        </row>
        <row r="331">
          <cell r="B331" t="str">
            <v>2632020020</v>
          </cell>
          <cell r="D331" t="str">
            <v>89611</v>
          </cell>
          <cell r="E331" t="str">
            <v>Franz-Josef Kemper</v>
          </cell>
          <cell r="F331">
            <v>408.32000732421875</v>
          </cell>
        </row>
        <row r="332">
          <cell r="B332" t="str">
            <v>2632020020 Ergebnis</v>
          </cell>
          <cell r="F332">
            <v>408.32000732421875</v>
          </cell>
        </row>
        <row r="333">
          <cell r="B333" t="str">
            <v>2632020061</v>
          </cell>
          <cell r="D333" t="str">
            <v>90789</v>
          </cell>
          <cell r="E333" t="str">
            <v>Friedhelm Bongards</v>
          </cell>
          <cell r="F333">
            <v>641.6300048828125</v>
          </cell>
        </row>
        <row r="334">
          <cell r="B334" t="str">
            <v>2632020061</v>
          </cell>
          <cell r="D334" t="str">
            <v>2413</v>
          </cell>
          <cell r="E334" t="str">
            <v>Jansen &amp; Fenger  Heizungsbau</v>
          </cell>
          <cell r="F334">
            <v>41.520000457763672</v>
          </cell>
        </row>
        <row r="335">
          <cell r="B335" t="str">
            <v>2632020061</v>
          </cell>
          <cell r="D335" t="str">
            <v>2413</v>
          </cell>
          <cell r="E335" t="str">
            <v>Jansen &amp; Fenger  Heizungsbau</v>
          </cell>
          <cell r="F335">
            <v>311.3800048828125</v>
          </cell>
        </row>
        <row r="336">
          <cell r="B336" t="str">
            <v>2632020061</v>
          </cell>
          <cell r="D336" t="str">
            <v>61643</v>
          </cell>
          <cell r="E336" t="str">
            <v>K &amp; S Gesellschaft für Gebüdetechnik mbh</v>
          </cell>
          <cell r="F336">
            <v>1774.9000244140625</v>
          </cell>
        </row>
        <row r="337">
          <cell r="B337" t="str">
            <v>2632020061</v>
          </cell>
          <cell r="D337" t="str">
            <v>55029</v>
          </cell>
          <cell r="E337" t="str">
            <v>LVR</v>
          </cell>
          <cell r="F337">
            <v>278.760009765625</v>
          </cell>
        </row>
        <row r="338">
          <cell r="B338" t="str">
            <v>2632020061 Ergebnis</v>
          </cell>
          <cell r="F338">
            <v>3048.1900444030762</v>
          </cell>
        </row>
        <row r="339">
          <cell r="B339" t="str">
            <v>2632020079</v>
          </cell>
          <cell r="D339" t="str">
            <v>36572</v>
          </cell>
          <cell r="E339" t="str">
            <v>NVV AG</v>
          </cell>
          <cell r="F339">
            <v>1013.5800170898438</v>
          </cell>
        </row>
        <row r="340">
          <cell r="B340" t="str">
            <v>2632020079</v>
          </cell>
          <cell r="D340" t="str">
            <v>1628</v>
          </cell>
          <cell r="E340" t="str">
            <v>Rohloff R. Mess- Und Regeltechnik</v>
          </cell>
          <cell r="F340">
            <v>729.6400146484375</v>
          </cell>
        </row>
        <row r="341">
          <cell r="B341" t="str">
            <v>2632020079 Ergebnis</v>
          </cell>
          <cell r="F341">
            <v>1743.2200317382813</v>
          </cell>
        </row>
        <row r="342">
          <cell r="B342" t="str">
            <v>2632020087</v>
          </cell>
          <cell r="D342" t="str">
            <v>1991</v>
          </cell>
          <cell r="E342" t="str">
            <v>Bau- u. Liegenschaftsbetrieb NRW</v>
          </cell>
          <cell r="F342">
            <v>201.64999389648438</v>
          </cell>
        </row>
        <row r="343">
          <cell r="B343" t="str">
            <v>2632020087</v>
          </cell>
          <cell r="D343" t="str">
            <v>1991</v>
          </cell>
          <cell r="E343" t="str">
            <v>Bau- u. Liegenschaftsbetrieb NRW</v>
          </cell>
          <cell r="F343">
            <v>201.64999389648438</v>
          </cell>
        </row>
        <row r="344">
          <cell r="B344" t="str">
            <v>2632020087</v>
          </cell>
          <cell r="D344" t="str">
            <v>4947</v>
          </cell>
          <cell r="E344" t="str">
            <v>Bildungswerk Witten / Hattingen GmbH</v>
          </cell>
          <cell r="F344">
            <v>278.760009765625</v>
          </cell>
        </row>
        <row r="345">
          <cell r="B345" t="str">
            <v>2632020087</v>
          </cell>
          <cell r="D345" t="str">
            <v>4947</v>
          </cell>
          <cell r="E345" t="str">
            <v>Bildungswerk Witten / Hattingen GmbH</v>
          </cell>
          <cell r="F345">
            <v>195.72999572753906</v>
          </cell>
        </row>
        <row r="346">
          <cell r="B346" t="str">
            <v>2632020087</v>
          </cell>
          <cell r="D346" t="str">
            <v>35668</v>
          </cell>
          <cell r="E346" t="str">
            <v>Ev. Kirchengemeinde Werl</v>
          </cell>
          <cell r="F346">
            <v>352.89999389648438</v>
          </cell>
        </row>
        <row r="347">
          <cell r="B347" t="str">
            <v>2632020087</v>
          </cell>
          <cell r="D347" t="str">
            <v>69005</v>
          </cell>
          <cell r="E347" t="str">
            <v>FERO</v>
          </cell>
          <cell r="F347">
            <v>450.75</v>
          </cell>
        </row>
        <row r="348">
          <cell r="B348" t="str">
            <v>2632020087</v>
          </cell>
          <cell r="D348" t="str">
            <v>6743</v>
          </cell>
          <cell r="E348" t="str">
            <v>Leickel Waermetechnik GmbH</v>
          </cell>
          <cell r="F348">
            <v>539.4000244140625</v>
          </cell>
        </row>
        <row r="349">
          <cell r="B349" t="str">
            <v>2632020087</v>
          </cell>
          <cell r="D349" t="str">
            <v>2568</v>
          </cell>
          <cell r="E349" t="str">
            <v>Stadtbetrieb</v>
          </cell>
          <cell r="F349">
            <v>986</v>
          </cell>
        </row>
        <row r="350">
          <cell r="B350" t="str">
            <v>2632020087</v>
          </cell>
          <cell r="D350" t="str">
            <v>2568</v>
          </cell>
          <cell r="E350" t="str">
            <v>Stadtbetrieb</v>
          </cell>
          <cell r="F350">
            <v>986</v>
          </cell>
        </row>
        <row r="351">
          <cell r="B351" t="str">
            <v>2632020087</v>
          </cell>
          <cell r="D351" t="str">
            <v>2568</v>
          </cell>
          <cell r="E351" t="str">
            <v>Stadtbetrieb</v>
          </cell>
          <cell r="F351">
            <v>986</v>
          </cell>
        </row>
        <row r="352">
          <cell r="B352" t="str">
            <v>2632020087 Ergebnis</v>
          </cell>
          <cell r="F352">
            <v>5178.8400115966797</v>
          </cell>
        </row>
        <row r="353">
          <cell r="B353" t="str">
            <v>2632020095</v>
          </cell>
          <cell r="D353" t="str">
            <v>3928</v>
          </cell>
          <cell r="E353" t="str">
            <v>BLB NRW Wuppertal</v>
          </cell>
          <cell r="F353">
            <v>1540.5999755859375</v>
          </cell>
        </row>
        <row r="354">
          <cell r="B354" t="str">
            <v>2632020095</v>
          </cell>
          <cell r="D354" t="str">
            <v>2031</v>
          </cell>
          <cell r="E354" t="str">
            <v>Gemeinde Anroechte,-Bauamt-</v>
          </cell>
          <cell r="F354">
            <v>591.030029296875</v>
          </cell>
        </row>
        <row r="355">
          <cell r="B355" t="str">
            <v>2632020095</v>
          </cell>
          <cell r="D355" t="str">
            <v>88387</v>
          </cell>
          <cell r="E355" t="str">
            <v>Gertz GmbH &amp; Co. KG</v>
          </cell>
          <cell r="F355">
            <v>522</v>
          </cell>
        </row>
        <row r="356">
          <cell r="B356" t="str">
            <v>2632020095</v>
          </cell>
          <cell r="D356" t="str">
            <v>6211</v>
          </cell>
          <cell r="E356" t="str">
            <v>Krantz-Tkt GmbH</v>
          </cell>
          <cell r="F356">
            <v>166.07000732421875</v>
          </cell>
        </row>
        <row r="357">
          <cell r="B357" t="str">
            <v>2632020095</v>
          </cell>
          <cell r="D357" t="str">
            <v>6211</v>
          </cell>
          <cell r="E357" t="str">
            <v>Krantz-Tkt GmbH</v>
          </cell>
          <cell r="F357">
            <v>747.29998779296875</v>
          </cell>
        </row>
        <row r="358">
          <cell r="B358" t="str">
            <v>2632020095</v>
          </cell>
          <cell r="D358" t="str">
            <v>6211</v>
          </cell>
          <cell r="E358" t="str">
            <v>Krantz-Tkt GmbH</v>
          </cell>
          <cell r="F358">
            <v>326.20001220703125</v>
          </cell>
        </row>
        <row r="359">
          <cell r="B359" t="str">
            <v>2632020095</v>
          </cell>
          <cell r="D359" t="str">
            <v>90790</v>
          </cell>
          <cell r="E359" t="str">
            <v>Landgericht Wuppertal</v>
          </cell>
          <cell r="F359">
            <v>403.30999755859375</v>
          </cell>
        </row>
        <row r="360">
          <cell r="B360" t="str">
            <v>2632020095</v>
          </cell>
          <cell r="D360" t="str">
            <v>1699</v>
          </cell>
          <cell r="E360" t="str">
            <v>Sauer GmbH</v>
          </cell>
          <cell r="F360">
            <v>428.04000854492188</v>
          </cell>
        </row>
        <row r="361">
          <cell r="B361" t="str">
            <v>2632020095</v>
          </cell>
          <cell r="D361" t="str">
            <v>83390</v>
          </cell>
          <cell r="E361" t="str">
            <v>Stadt Köln</v>
          </cell>
          <cell r="F361">
            <v>326.20001220703125</v>
          </cell>
        </row>
        <row r="362">
          <cell r="B362" t="str">
            <v>2632020095</v>
          </cell>
          <cell r="D362" t="str">
            <v>5333</v>
          </cell>
          <cell r="E362" t="str">
            <v>Stadtverwaltung Solingen</v>
          </cell>
          <cell r="F362">
            <v>290.6099853515625</v>
          </cell>
        </row>
        <row r="363">
          <cell r="B363" t="str">
            <v>2632020095</v>
          </cell>
          <cell r="D363" t="str">
            <v>5333</v>
          </cell>
          <cell r="E363" t="str">
            <v>Stadtverwaltung Solingen</v>
          </cell>
          <cell r="F363">
            <v>373.64999389648438</v>
          </cell>
        </row>
        <row r="364">
          <cell r="B364" t="str">
            <v>2632020095</v>
          </cell>
          <cell r="D364" t="str">
            <v>5333</v>
          </cell>
          <cell r="E364" t="str">
            <v>Stadtverwaltung Solingen</v>
          </cell>
          <cell r="F364">
            <v>332.1300048828125</v>
          </cell>
        </row>
        <row r="365">
          <cell r="B365" t="str">
            <v>2632020095</v>
          </cell>
          <cell r="D365" t="str">
            <v>5333</v>
          </cell>
          <cell r="E365" t="str">
            <v>Stadtverwaltung Solingen</v>
          </cell>
          <cell r="F365">
            <v>166.07000732421875</v>
          </cell>
        </row>
        <row r="366">
          <cell r="B366" t="str">
            <v>2632020095 Ergebnis</v>
          </cell>
          <cell r="F366">
            <v>6213.2100219726563</v>
          </cell>
        </row>
        <row r="367">
          <cell r="B367" t="str">
            <v>2632020103</v>
          </cell>
          <cell r="D367" t="str">
            <v>7108</v>
          </cell>
          <cell r="E367" t="str">
            <v>BLB NRW BN I</v>
          </cell>
          <cell r="F367">
            <v>2876.800048828125</v>
          </cell>
        </row>
        <row r="368">
          <cell r="B368" t="str">
            <v>2632020103</v>
          </cell>
          <cell r="D368" t="str">
            <v>3647</v>
          </cell>
          <cell r="E368" t="str">
            <v>Hunscher</v>
          </cell>
          <cell r="F368">
            <v>352.89999389648438</v>
          </cell>
        </row>
        <row r="369">
          <cell r="B369" t="str">
            <v>2632020103</v>
          </cell>
          <cell r="D369" t="str">
            <v>31447</v>
          </cell>
          <cell r="E369" t="str">
            <v>Kettenus</v>
          </cell>
          <cell r="F369">
            <v>389.08999633789063</v>
          </cell>
        </row>
        <row r="370">
          <cell r="B370" t="str">
            <v>2632020103</v>
          </cell>
          <cell r="D370" t="str">
            <v>39881</v>
          </cell>
          <cell r="E370" t="str">
            <v>Willi von Wirth</v>
          </cell>
          <cell r="F370">
            <v>320.27999877929688</v>
          </cell>
        </row>
        <row r="371">
          <cell r="B371" t="str">
            <v>2632020103</v>
          </cell>
          <cell r="D371" t="str">
            <v>39881</v>
          </cell>
          <cell r="E371" t="str">
            <v>Willi von Wirth</v>
          </cell>
          <cell r="F371">
            <v>403.30999755859375</v>
          </cell>
        </row>
        <row r="372">
          <cell r="B372" t="str">
            <v>2632020103 Ergebnis</v>
          </cell>
          <cell r="F372">
            <v>4342.3800354003906</v>
          </cell>
        </row>
        <row r="373">
          <cell r="B373" t="str">
            <v>2632020111</v>
          </cell>
          <cell r="D373" t="str">
            <v>84689</v>
          </cell>
          <cell r="E373" t="str">
            <v>Beier GmbH</v>
          </cell>
          <cell r="F373">
            <v>444.23001098632813</v>
          </cell>
        </row>
        <row r="374">
          <cell r="B374" t="str">
            <v>2632020111</v>
          </cell>
          <cell r="D374" t="str">
            <v>5587</v>
          </cell>
          <cell r="E374" t="str">
            <v>Both + Sohn, Heizung-Lueftung-Sanitaer</v>
          </cell>
          <cell r="F374">
            <v>284.69000244140625</v>
          </cell>
        </row>
        <row r="375">
          <cell r="B375" t="str">
            <v>2632020111</v>
          </cell>
          <cell r="D375" t="str">
            <v>5931</v>
          </cell>
          <cell r="E375" t="str">
            <v>F. Piel GmbH</v>
          </cell>
          <cell r="F375">
            <v>237.25</v>
          </cell>
        </row>
        <row r="376">
          <cell r="B376" t="str">
            <v>2632020111</v>
          </cell>
          <cell r="D376" t="str">
            <v>91169</v>
          </cell>
          <cell r="E376" t="str">
            <v>MS Heizungsbau Schmitz GmbH &amp; Co. KG</v>
          </cell>
          <cell r="F376">
            <v>492.80999755859375</v>
          </cell>
        </row>
        <row r="377">
          <cell r="B377" t="str">
            <v>2632020111</v>
          </cell>
          <cell r="D377" t="str">
            <v>7084</v>
          </cell>
          <cell r="E377" t="str">
            <v>Stadt Bonn</v>
          </cell>
          <cell r="F377">
            <v>525.47998046875</v>
          </cell>
        </row>
        <row r="378">
          <cell r="B378" t="str">
            <v>2632020111</v>
          </cell>
          <cell r="D378" t="str">
            <v>7084</v>
          </cell>
          <cell r="E378" t="str">
            <v>Stadt Bonn</v>
          </cell>
          <cell r="F378">
            <v>-525.47998046875</v>
          </cell>
        </row>
        <row r="379">
          <cell r="B379" t="str">
            <v>2632020111</v>
          </cell>
          <cell r="D379" t="str">
            <v>59277</v>
          </cell>
          <cell r="E379" t="str">
            <v>Werbe- und Messebau</v>
          </cell>
          <cell r="F379">
            <v>237.25</v>
          </cell>
        </row>
        <row r="380">
          <cell r="B380" t="str">
            <v>2632020111 Ergebnis</v>
          </cell>
          <cell r="F380">
            <v>1696.2300109863281</v>
          </cell>
        </row>
        <row r="381">
          <cell r="B381" t="str">
            <v>2632020137</v>
          </cell>
          <cell r="D381" t="str">
            <v>6419</v>
          </cell>
          <cell r="E381" t="str">
            <v>DB Regio AG  Deutsche Bahn Gruppe</v>
          </cell>
          <cell r="F381">
            <v>1037.9200439453125</v>
          </cell>
        </row>
        <row r="382">
          <cell r="B382" t="str">
            <v>2632020137</v>
          </cell>
          <cell r="D382" t="str">
            <v>5002</v>
          </cell>
          <cell r="E382" t="str">
            <v>Gebäudetechnik Bethel</v>
          </cell>
          <cell r="F382">
            <v>702.77001953125</v>
          </cell>
        </row>
        <row r="383">
          <cell r="B383" t="str">
            <v>2632020137 Ergebnis</v>
          </cell>
          <cell r="F383">
            <v>1740.6900634765625</v>
          </cell>
        </row>
        <row r="384">
          <cell r="B384" t="str">
            <v>2632020152</v>
          </cell>
          <cell r="D384" t="str">
            <v>11066</v>
          </cell>
          <cell r="E384" t="str">
            <v>SZH Sanitär-Heizungs-&amp; Bauklempner GmbH</v>
          </cell>
          <cell r="F384">
            <v>12559.0302734375</v>
          </cell>
        </row>
        <row r="385">
          <cell r="B385" t="str">
            <v>2632020152 Ergebnis</v>
          </cell>
          <cell r="F385">
            <v>12559.0302734375</v>
          </cell>
        </row>
        <row r="386">
          <cell r="B386" t="str">
            <v>2632020186</v>
          </cell>
          <cell r="D386" t="str">
            <v>89323</v>
          </cell>
          <cell r="E386" t="str">
            <v>EKS Dietmar Schönen</v>
          </cell>
          <cell r="F386">
            <v>4640</v>
          </cell>
        </row>
        <row r="387">
          <cell r="B387" t="str">
            <v>2632020186 Ergebnis</v>
          </cell>
          <cell r="F387">
            <v>4640</v>
          </cell>
        </row>
        <row r="388">
          <cell r="B388" t="str">
            <v>2632020202</v>
          </cell>
          <cell r="D388" t="str">
            <v>1628</v>
          </cell>
          <cell r="E388" t="str">
            <v>Rohloff R. Mess- Und Regeltechnik</v>
          </cell>
          <cell r="F388">
            <v>5800</v>
          </cell>
        </row>
        <row r="389">
          <cell r="B389" t="str">
            <v>2632020202 Ergebnis</v>
          </cell>
          <cell r="F389">
            <v>5800</v>
          </cell>
        </row>
        <row r="390">
          <cell r="B390" t="str">
            <v>2632020236</v>
          </cell>
          <cell r="D390" t="str">
            <v>8258</v>
          </cell>
          <cell r="E390" t="str">
            <v>Viega</v>
          </cell>
          <cell r="F390">
            <v>6405.14990234375</v>
          </cell>
        </row>
        <row r="391">
          <cell r="B391" t="str">
            <v>2632020236 Ergebnis</v>
          </cell>
          <cell r="F391">
            <v>6405.14990234375</v>
          </cell>
        </row>
        <row r="392">
          <cell r="B392" t="str">
            <v>2632020269</v>
          </cell>
          <cell r="D392" t="str">
            <v>8258</v>
          </cell>
          <cell r="E392" t="str">
            <v>Viega</v>
          </cell>
          <cell r="F392">
            <v>6316.18994140625</v>
          </cell>
        </row>
        <row r="393">
          <cell r="B393" t="str">
            <v>2632020269</v>
          </cell>
          <cell r="D393" t="str">
            <v>8258</v>
          </cell>
          <cell r="E393" t="str">
            <v>Viega</v>
          </cell>
          <cell r="F393">
            <v>10319.41015625</v>
          </cell>
        </row>
        <row r="394">
          <cell r="B394" t="str">
            <v>2632020269 Ergebnis</v>
          </cell>
          <cell r="F394">
            <v>16635.60009765625</v>
          </cell>
        </row>
        <row r="395">
          <cell r="B395" t="str">
            <v>2632020277</v>
          </cell>
          <cell r="D395" t="str">
            <v>90296</v>
          </cell>
          <cell r="E395" t="str">
            <v>Karl Müller GmbH</v>
          </cell>
          <cell r="F395">
            <v>6960</v>
          </cell>
        </row>
        <row r="396">
          <cell r="B396" t="str">
            <v>2632020277 Ergebnis</v>
          </cell>
          <cell r="F396">
            <v>6960</v>
          </cell>
        </row>
        <row r="397">
          <cell r="B397" t="str">
            <v>2632970794</v>
          </cell>
          <cell r="C397" t="str">
            <v>Westf.Schule Maria Veen</v>
          </cell>
          <cell r="D397" t="str">
            <v>2882</v>
          </cell>
          <cell r="E397" t="str">
            <v>Bussmann GmbH</v>
          </cell>
          <cell r="F397">
            <v>1972.5799560546875</v>
          </cell>
        </row>
        <row r="398">
          <cell r="B398" t="str">
            <v>2632970794 Ergebnis</v>
          </cell>
          <cell r="F398">
            <v>1972.5799560546875</v>
          </cell>
        </row>
        <row r="399">
          <cell r="B399" t="str">
            <v>2632971222</v>
          </cell>
          <cell r="C399" t="str">
            <v>DIESTERWEGSCHULE AHLEN</v>
          </cell>
          <cell r="D399" t="str">
            <v>3123</v>
          </cell>
          <cell r="E399" t="str">
            <v>Halene H.</v>
          </cell>
          <cell r="F399">
            <v>915.3900146484375</v>
          </cell>
        </row>
        <row r="400">
          <cell r="B400" t="str">
            <v>2632971222 Ergebnis</v>
          </cell>
          <cell r="F400">
            <v>915.3900146484375</v>
          </cell>
        </row>
        <row r="401">
          <cell r="B401" t="str">
            <v>2632980710</v>
          </cell>
          <cell r="C401" t="str">
            <v>WOHNANL.POTTGIEßERHOF, EINZELREGELSTAT.</v>
          </cell>
          <cell r="D401" t="str">
            <v>4865</v>
          </cell>
          <cell r="E401" t="str">
            <v>Ewers-Heizungstechnik GmbH</v>
          </cell>
          <cell r="F401">
            <v>3815.280029296875</v>
          </cell>
        </row>
        <row r="402">
          <cell r="B402" t="str">
            <v>2632980710 Ergebnis</v>
          </cell>
          <cell r="F402">
            <v>3815.280029296875</v>
          </cell>
        </row>
        <row r="403">
          <cell r="B403" t="str">
            <v>2632981023</v>
          </cell>
          <cell r="C403" t="str">
            <v>LFS/Lüftung Haan</v>
          </cell>
          <cell r="D403" t="str">
            <v>6923</v>
          </cell>
          <cell r="E403" t="str">
            <v>BLB NRW Düsseldorf II</v>
          </cell>
          <cell r="F403">
            <v>18804.48046875</v>
          </cell>
        </row>
        <row r="404">
          <cell r="B404" t="str">
            <v>2632981023 Ergebnis</v>
          </cell>
          <cell r="F404">
            <v>18804.48046875</v>
          </cell>
        </row>
        <row r="405">
          <cell r="B405" t="str">
            <v>2632981502</v>
          </cell>
          <cell r="C405" t="str">
            <v>WA Pottgießerhof Rev. 3</v>
          </cell>
          <cell r="D405" t="str">
            <v>14195</v>
          </cell>
          <cell r="E405" t="str">
            <v>SKIBATRON</v>
          </cell>
          <cell r="F405">
            <v>768.0999755859375</v>
          </cell>
        </row>
        <row r="406">
          <cell r="B406" t="str">
            <v>2632981502 Ergebnis</v>
          </cell>
          <cell r="F406">
            <v>768.0999755859375</v>
          </cell>
        </row>
        <row r="407">
          <cell r="B407" t="str">
            <v>2632981536</v>
          </cell>
          <cell r="C407" t="str">
            <v>Doppel Gymnasium, Karl - Muscherweg</v>
          </cell>
          <cell r="D407" t="str">
            <v>6849</v>
          </cell>
          <cell r="E407" t="str">
            <v>Stadt Ratingen</v>
          </cell>
          <cell r="F407">
            <v>7717.22021484375</v>
          </cell>
        </row>
        <row r="408">
          <cell r="B408" t="str">
            <v>2632981536 Ergebnis</v>
          </cell>
          <cell r="F408">
            <v>7717.22021484375</v>
          </cell>
        </row>
        <row r="409">
          <cell r="B409" t="str">
            <v>2632981668</v>
          </cell>
          <cell r="C409" t="str">
            <v>Presse- und Informationsamt</v>
          </cell>
          <cell r="D409" t="str">
            <v>8717</v>
          </cell>
          <cell r="E409" t="str">
            <v>Wollersheim Haustechnik GmbH</v>
          </cell>
          <cell r="F409">
            <v>-243.35000610351563</v>
          </cell>
        </row>
        <row r="410">
          <cell r="B410" t="str">
            <v>2632981668 Ergebnis</v>
          </cell>
          <cell r="F410">
            <v>-243.35000610351563</v>
          </cell>
        </row>
        <row r="411">
          <cell r="B411" t="str">
            <v>2632982179</v>
          </cell>
          <cell r="C411" t="str">
            <v>Amtsgericht Hattingen</v>
          </cell>
          <cell r="D411" t="str">
            <v>2569</v>
          </cell>
          <cell r="E411" t="str">
            <v>Staatliches Bauamt Bochum</v>
          </cell>
          <cell r="F411">
            <v>6968.1298828125</v>
          </cell>
        </row>
        <row r="412">
          <cell r="B412" t="str">
            <v>2632982179 Ergebnis</v>
          </cell>
          <cell r="F412">
            <v>6968.1298828125</v>
          </cell>
        </row>
        <row r="413">
          <cell r="B413" t="str">
            <v>2632982492</v>
          </cell>
          <cell r="C413" t="str">
            <v>BWH-Erweiterung Hattingen</v>
          </cell>
          <cell r="D413" t="str">
            <v>60917</v>
          </cell>
          <cell r="E413" t="str">
            <v>ENVI GmbH</v>
          </cell>
          <cell r="F413">
            <v>599.030029296875</v>
          </cell>
        </row>
        <row r="414">
          <cell r="B414" t="str">
            <v>2632982492 Ergebnis</v>
          </cell>
          <cell r="F414">
            <v>599.030029296875</v>
          </cell>
        </row>
        <row r="415">
          <cell r="B415" t="str">
            <v>2632990222</v>
          </cell>
          <cell r="C415" t="str">
            <v>SONDER-REALSCHULE</v>
          </cell>
          <cell r="D415" t="str">
            <v>5085</v>
          </cell>
          <cell r="E415" t="str">
            <v>Mono GmbH</v>
          </cell>
          <cell r="F415">
            <v>639.3800048828125</v>
          </cell>
        </row>
        <row r="416">
          <cell r="B416" t="str">
            <v>2632990222 Ergebnis</v>
          </cell>
          <cell r="F416">
            <v>639.3800048828125</v>
          </cell>
        </row>
        <row r="417">
          <cell r="B417" t="str">
            <v>2632990230</v>
          </cell>
          <cell r="C417" t="str">
            <v>Lehrschwimmbecken, W.-Busch-Schule Hamm</v>
          </cell>
          <cell r="D417" t="str">
            <v>18981</v>
          </cell>
          <cell r="E417" t="str">
            <v>Hoelling GmbH</v>
          </cell>
          <cell r="F417">
            <v>1612.6400146484375</v>
          </cell>
        </row>
        <row r="418">
          <cell r="B418" t="str">
            <v>2632990230 Ergebnis</v>
          </cell>
          <cell r="F418">
            <v>1612.6400146484375</v>
          </cell>
        </row>
        <row r="419">
          <cell r="B419" t="str">
            <v>2632990412</v>
          </cell>
          <cell r="C419" t="str">
            <v>GESAMTSCHULE FRöNDENBERG 3. BA</v>
          </cell>
          <cell r="D419" t="str">
            <v>14456</v>
          </cell>
          <cell r="E419" t="str">
            <v>Schickor Heizungsbau GmbH</v>
          </cell>
          <cell r="F419">
            <v>10367.8603515625</v>
          </cell>
        </row>
        <row r="420">
          <cell r="B420" t="str">
            <v>2632990412 Ergebnis</v>
          </cell>
          <cell r="F420">
            <v>10367.8603515625</v>
          </cell>
        </row>
        <row r="421">
          <cell r="B421" t="str">
            <v>2632990511</v>
          </cell>
          <cell r="C421" t="str">
            <v>Amtsgericht Wanne/Sonnenaufschaltung</v>
          </cell>
          <cell r="D421" t="str">
            <v>2569</v>
          </cell>
          <cell r="E421" t="str">
            <v>Staatliches Bauamt Bochum</v>
          </cell>
          <cell r="F421">
            <v>3735.6298828125</v>
          </cell>
        </row>
        <row r="422">
          <cell r="B422" t="str">
            <v>2632990511 Ergebnis</v>
          </cell>
          <cell r="F422">
            <v>3735.6298828125</v>
          </cell>
        </row>
        <row r="423">
          <cell r="B423" t="str">
            <v>2632990784</v>
          </cell>
          <cell r="C423" t="str">
            <v>Turnhalle Wilhelmstr. - Willich</v>
          </cell>
          <cell r="D423" t="str">
            <v>42343</v>
          </cell>
          <cell r="E423" t="str">
            <v>HP Haustechnik &amp; Projektmanagement GmbH</v>
          </cell>
          <cell r="F423">
            <v>2614.75</v>
          </cell>
        </row>
        <row r="424">
          <cell r="B424" t="str">
            <v>2632990784 Ergebnis</v>
          </cell>
          <cell r="F424">
            <v>2614.75</v>
          </cell>
        </row>
        <row r="425">
          <cell r="B425" t="str">
            <v>2632991311</v>
          </cell>
          <cell r="C425" t="str">
            <v>Europagästehaus</v>
          </cell>
          <cell r="D425" t="str">
            <v>50139</v>
          </cell>
          <cell r="E425" t="str">
            <v>M.S.R.</v>
          </cell>
          <cell r="F425">
            <v>5821.85986328125</v>
          </cell>
        </row>
        <row r="426">
          <cell r="B426" t="str">
            <v>2632991311</v>
          </cell>
          <cell r="C426" t="str">
            <v>Europagästehaus</v>
          </cell>
          <cell r="D426" t="str">
            <v>50139</v>
          </cell>
          <cell r="E426" t="str">
            <v>M.S.R.</v>
          </cell>
          <cell r="F426">
            <v>7564.31982421875</v>
          </cell>
        </row>
        <row r="427">
          <cell r="B427" t="str">
            <v>2632991311 Ergebnis</v>
          </cell>
          <cell r="F427">
            <v>13386.1796875</v>
          </cell>
        </row>
        <row r="428">
          <cell r="B428" t="str">
            <v>2632991428</v>
          </cell>
          <cell r="C428" t="str">
            <v>LEITZENTRALE WERK 4, GROßHERINGEN</v>
          </cell>
          <cell r="D428" t="str">
            <v>2545</v>
          </cell>
          <cell r="E428" t="str">
            <v>Viegener II GmbH &amp; Co. KG</v>
          </cell>
          <cell r="F428">
            <v>1038.1300048828125</v>
          </cell>
        </row>
        <row r="429">
          <cell r="B429" t="str">
            <v>2632991428 Ergebnis</v>
          </cell>
          <cell r="F429">
            <v>1038.1300048828125</v>
          </cell>
        </row>
        <row r="430">
          <cell r="B430" t="str">
            <v>2632991469</v>
          </cell>
          <cell r="C430" t="str">
            <v>FINANZAMT LüDINGHAUSEN</v>
          </cell>
          <cell r="D430" t="str">
            <v>40745</v>
          </cell>
          <cell r="E430" t="str">
            <v>Staatliches Bauamt Coesfeld</v>
          </cell>
          <cell r="F430">
            <v>1572.510009765625</v>
          </cell>
        </row>
        <row r="431">
          <cell r="B431" t="str">
            <v>2632991469 Ergebnis</v>
          </cell>
          <cell r="F431">
            <v>1572.510009765625</v>
          </cell>
        </row>
        <row r="432">
          <cell r="B432" t="str">
            <v>2632991949</v>
          </cell>
          <cell r="C432" t="str">
            <v>Voss-Hallenanbau Wipperfürt</v>
          </cell>
          <cell r="D432" t="str">
            <v>21060</v>
          </cell>
          <cell r="E432" t="str">
            <v>Jürgen Buchholz GmbH</v>
          </cell>
          <cell r="F432">
            <v>338.17999267578125</v>
          </cell>
        </row>
        <row r="433">
          <cell r="B433" t="str">
            <v>2632991949 Ergebnis</v>
          </cell>
          <cell r="F433">
            <v>338.17999267578125</v>
          </cell>
        </row>
        <row r="434">
          <cell r="B434" t="str">
            <v>2632992020</v>
          </cell>
          <cell r="C434" t="str">
            <v>Viegener Gießerei I Attendorn</v>
          </cell>
          <cell r="D434" t="str">
            <v>6211</v>
          </cell>
          <cell r="E434" t="str">
            <v>Krantz-Tkt GmbH</v>
          </cell>
          <cell r="F434">
            <v>6856.56005859375</v>
          </cell>
        </row>
        <row r="435">
          <cell r="B435" t="str">
            <v>2632992020</v>
          </cell>
          <cell r="C435" t="str">
            <v>Viegener Gießerei I Attendorn</v>
          </cell>
          <cell r="D435" t="str">
            <v>6211</v>
          </cell>
          <cell r="E435" t="str">
            <v>Krantz-Tkt GmbH</v>
          </cell>
          <cell r="F435">
            <v>100870.6875</v>
          </cell>
        </row>
        <row r="436">
          <cell r="B436" t="str">
            <v>2632992020 Ergebnis</v>
          </cell>
          <cell r="F436">
            <v>107727.24755859375</v>
          </cell>
        </row>
        <row r="437">
          <cell r="B437" t="str">
            <v>2632992038</v>
          </cell>
          <cell r="C437" t="str">
            <v>Rathaus Ahlen</v>
          </cell>
          <cell r="D437" t="str">
            <v>1332</v>
          </cell>
          <cell r="E437" t="str">
            <v>Heiztechnik Mühlhausen GmbH</v>
          </cell>
          <cell r="F437">
            <v>1061.1199951171875</v>
          </cell>
        </row>
        <row r="438">
          <cell r="B438" t="str">
            <v>2632992038 Ergebnis</v>
          </cell>
          <cell r="F438">
            <v>1061.1199951171875</v>
          </cell>
        </row>
        <row r="439">
          <cell r="B439" t="str">
            <v>2632992186</v>
          </cell>
          <cell r="C439" t="str">
            <v>Wasserschutzpolizei Datteln</v>
          </cell>
          <cell r="D439" t="str">
            <v>1025</v>
          </cell>
          <cell r="E439" t="str">
            <v>Enseling Hermann GmbH &amp; Co.</v>
          </cell>
          <cell r="F439">
            <v>931.57000732421875</v>
          </cell>
        </row>
        <row r="440">
          <cell r="B440" t="str">
            <v>2632992186 Ergebnis</v>
          </cell>
          <cell r="F440">
            <v>931.57000732421875</v>
          </cell>
        </row>
        <row r="441">
          <cell r="B441" t="str">
            <v>2632992293</v>
          </cell>
          <cell r="C441" t="str">
            <v>LFS Haan</v>
          </cell>
          <cell r="D441" t="str">
            <v>6923</v>
          </cell>
          <cell r="E441" t="str">
            <v>BLB NRW Düsseldorf II</v>
          </cell>
          <cell r="F441">
            <v>8654.330078125</v>
          </cell>
        </row>
        <row r="442">
          <cell r="B442" t="str">
            <v>2632992293 Ergebnis</v>
          </cell>
          <cell r="F442">
            <v>8654.330078125</v>
          </cell>
        </row>
        <row r="443">
          <cell r="B443" t="str">
            <v>2632992467</v>
          </cell>
          <cell r="C443" t="str">
            <v>Schule für Körperbehinderte Brinkmannstr</v>
          </cell>
          <cell r="D443" t="str">
            <v>5106</v>
          </cell>
          <cell r="E443" t="str">
            <v>Landschaftsverband Rheinland</v>
          </cell>
          <cell r="F443">
            <v>803.6500244140625</v>
          </cell>
        </row>
        <row r="444">
          <cell r="B444" t="str">
            <v>2632992467 Ergebnis</v>
          </cell>
          <cell r="F444">
            <v>803.6500244140625</v>
          </cell>
        </row>
        <row r="445">
          <cell r="B445" t="str">
            <v>2632992475</v>
          </cell>
          <cell r="C445" t="str">
            <v>Schloss Neersen</v>
          </cell>
          <cell r="D445" t="str">
            <v>6086</v>
          </cell>
          <cell r="E445" t="str">
            <v>Schalm H. GmbH</v>
          </cell>
          <cell r="F445">
            <v>1838.8499755859375</v>
          </cell>
        </row>
        <row r="446">
          <cell r="B446" t="str">
            <v>2632992475 Ergebnis</v>
          </cell>
          <cell r="F446">
            <v>1838.8499755859375</v>
          </cell>
        </row>
        <row r="447">
          <cell r="B447" t="str">
            <v>2632992483</v>
          </cell>
          <cell r="C447" t="str">
            <v>Ev. Freikirchliche Gemeinde Wetter</v>
          </cell>
          <cell r="D447" t="str">
            <v>8888</v>
          </cell>
          <cell r="E447" t="str">
            <v>Vorwohlt H.</v>
          </cell>
          <cell r="F447">
            <v>3487.860107421875</v>
          </cell>
        </row>
        <row r="448">
          <cell r="B448" t="str">
            <v>2632992483 Ergebnis</v>
          </cell>
          <cell r="F448">
            <v>3487.860107421875</v>
          </cell>
        </row>
        <row r="449">
          <cell r="B449" t="str">
            <v>2732000104</v>
          </cell>
          <cell r="C449" t="str">
            <v>UNI-DüSSELDORF, GEB. 14.83, HBO</v>
          </cell>
          <cell r="D449" t="str">
            <v>6923</v>
          </cell>
          <cell r="E449" t="str">
            <v>BLB NRW Düsseldorf II</v>
          </cell>
          <cell r="F449">
            <v>3093.699951171875</v>
          </cell>
        </row>
        <row r="450">
          <cell r="B450" t="str">
            <v>2732000104</v>
          </cell>
          <cell r="C450" t="str">
            <v>UNI-DüSSELDORF, GEB. 14.83, HBO</v>
          </cell>
          <cell r="D450" t="str">
            <v>6923</v>
          </cell>
          <cell r="E450" t="str">
            <v>BLB NRW Düsseldorf II</v>
          </cell>
          <cell r="F450">
            <v>3461.02001953125</v>
          </cell>
        </row>
        <row r="451">
          <cell r="B451" t="str">
            <v>2732000104</v>
          </cell>
          <cell r="C451" t="str">
            <v>UNI-DüSSELDORF, GEB. 14.83, HBO</v>
          </cell>
          <cell r="D451" t="str">
            <v>6923</v>
          </cell>
          <cell r="E451" t="str">
            <v>BLB NRW Düsseldorf II</v>
          </cell>
          <cell r="F451">
            <v>-39211.2109375</v>
          </cell>
        </row>
        <row r="452">
          <cell r="B452" t="str">
            <v>2732000104 Ergebnis</v>
          </cell>
          <cell r="F452">
            <v>-32656.490966796875</v>
          </cell>
        </row>
        <row r="453">
          <cell r="B453" t="str">
            <v>2732000120</v>
          </cell>
          <cell r="C453" t="str">
            <v>KM ERN. D.KÜHLTÜRME EZ OST</v>
          </cell>
          <cell r="D453" t="str">
            <v>6211</v>
          </cell>
          <cell r="E453" t="str">
            <v>Krantz-Tkt GmbH</v>
          </cell>
          <cell r="F453">
            <v>1643.27001953125</v>
          </cell>
        </row>
        <row r="454">
          <cell r="B454" t="str">
            <v>2732000120 Ergebnis</v>
          </cell>
          <cell r="F454">
            <v>1643.27001953125</v>
          </cell>
        </row>
        <row r="455">
          <cell r="B455" t="str">
            <v>2732000153</v>
          </cell>
          <cell r="C455" t="str">
            <v>MEK.UNI-KöLN,NEUBAU NUKLEARMEDIZIN</v>
          </cell>
          <cell r="D455" t="str">
            <v>6495</v>
          </cell>
          <cell r="E455" t="str">
            <v>Strabag Hoch- Und Ingenieurbau AG</v>
          </cell>
          <cell r="F455">
            <v>89270.0625</v>
          </cell>
        </row>
        <row r="456">
          <cell r="B456" t="str">
            <v>2732000153 Ergebnis</v>
          </cell>
          <cell r="F456">
            <v>89270.0625</v>
          </cell>
        </row>
        <row r="457">
          <cell r="B457" t="str">
            <v>2732000161</v>
          </cell>
          <cell r="C457" t="str">
            <v>UNI-KÖLN, STEREOTAXIE</v>
          </cell>
          <cell r="D457" t="str">
            <v>42223</v>
          </cell>
          <cell r="E457" t="str">
            <v>Eichhorn &amp; Co. GmbH</v>
          </cell>
          <cell r="F457">
            <v>305.05999755859375</v>
          </cell>
        </row>
        <row r="458">
          <cell r="B458" t="str">
            <v>2732000161 Ergebnis</v>
          </cell>
          <cell r="F458">
            <v>305.05999755859375</v>
          </cell>
        </row>
        <row r="459">
          <cell r="B459" t="str">
            <v>2732000260</v>
          </cell>
          <cell r="C459" t="str">
            <v>Messe Köln, Kühltürme 3-7 EZO</v>
          </cell>
          <cell r="D459" t="str">
            <v>6211</v>
          </cell>
          <cell r="E459" t="str">
            <v>Krantz-Tkt GmbH</v>
          </cell>
          <cell r="F459">
            <v>1586.6500244140625</v>
          </cell>
        </row>
        <row r="460">
          <cell r="B460" t="str">
            <v>2732000260 Ergebnis</v>
          </cell>
          <cell r="F460">
            <v>1586.6500244140625</v>
          </cell>
        </row>
        <row r="461">
          <cell r="B461" t="str">
            <v>2732000278</v>
          </cell>
          <cell r="C461" t="str">
            <v>BüROGEBäUDE KUNSTPALAST DüSSELDORF</v>
          </cell>
          <cell r="D461" t="str">
            <v>58082</v>
          </cell>
          <cell r="E461" t="str">
            <v>ARGE-Elektro Kunstpalast</v>
          </cell>
          <cell r="F461">
            <v>3730.56005859375</v>
          </cell>
        </row>
        <row r="462">
          <cell r="B462" t="str">
            <v>2732000278</v>
          </cell>
          <cell r="C462" t="str">
            <v>BüROGEBäUDE KUNSTPALAST DüSSELDORF</v>
          </cell>
          <cell r="D462" t="str">
            <v>58082</v>
          </cell>
          <cell r="E462" t="str">
            <v>ARGE-Elektro Kunstpalast</v>
          </cell>
          <cell r="F462">
            <v>5684.06982421875</v>
          </cell>
        </row>
        <row r="463">
          <cell r="B463" t="str">
            <v>2732000278</v>
          </cell>
          <cell r="C463" t="str">
            <v>BüROGEBäUDE KUNSTPALAST DüSSELDORF</v>
          </cell>
          <cell r="D463" t="str">
            <v>58082</v>
          </cell>
          <cell r="E463" t="str">
            <v>ARGE-Elektro Kunstpalast</v>
          </cell>
          <cell r="F463">
            <v>1411.5699462890625</v>
          </cell>
        </row>
        <row r="464">
          <cell r="B464" t="str">
            <v>2732000278</v>
          </cell>
          <cell r="C464" t="str">
            <v>BüROGEBäUDE KUNSTPALAST DüSSELDORF</v>
          </cell>
          <cell r="D464" t="str">
            <v>58082</v>
          </cell>
          <cell r="E464" t="str">
            <v>ARGE-Elektro Kunstpalast</v>
          </cell>
          <cell r="F464">
            <v>466.32998657226563</v>
          </cell>
        </row>
        <row r="465">
          <cell r="B465" t="str">
            <v>2732000278</v>
          </cell>
          <cell r="C465" t="str">
            <v>BüROGEBäUDE KUNSTPALAST DüSSELDORF</v>
          </cell>
          <cell r="D465" t="str">
            <v>58082</v>
          </cell>
          <cell r="E465" t="str">
            <v>ARGE-Elektro Kunstpalast</v>
          </cell>
          <cell r="F465">
            <v>7586.39990234375</v>
          </cell>
        </row>
        <row r="466">
          <cell r="B466" t="str">
            <v>2732000278</v>
          </cell>
          <cell r="C466" t="str">
            <v>BüROGEBäUDE KUNSTPALAST DüSSELDORF</v>
          </cell>
          <cell r="D466" t="str">
            <v>58082</v>
          </cell>
          <cell r="E466" t="str">
            <v>ARGE-Elektro Kunstpalast</v>
          </cell>
          <cell r="F466">
            <v>4621.41015625</v>
          </cell>
        </row>
        <row r="467">
          <cell r="B467" t="str">
            <v>2732000278</v>
          </cell>
          <cell r="C467" t="str">
            <v>BüROGEBäUDE KUNSTPALAST DüSSELDORF</v>
          </cell>
          <cell r="D467" t="str">
            <v>58082</v>
          </cell>
          <cell r="E467" t="str">
            <v>ARGE-Elektro Kunstpalast</v>
          </cell>
          <cell r="F467">
            <v>480780.4375</v>
          </cell>
        </row>
        <row r="468">
          <cell r="B468" t="str">
            <v>2732000278 Ergebnis</v>
          </cell>
          <cell r="F468">
            <v>504280.77737426758</v>
          </cell>
        </row>
        <row r="469">
          <cell r="B469" t="str">
            <v>2732000286</v>
          </cell>
          <cell r="C469" t="str">
            <v>UNI-D, HäMOST-U.TRANSFUSIONS., GEB.12.43</v>
          </cell>
          <cell r="D469" t="str">
            <v>6923</v>
          </cell>
          <cell r="E469" t="str">
            <v>BLB NRW Düsseldorf II</v>
          </cell>
          <cell r="F469">
            <v>1572.5</v>
          </cell>
        </row>
        <row r="470">
          <cell r="B470" t="str">
            <v>2732000286 Ergebnis</v>
          </cell>
          <cell r="F470">
            <v>1572.5</v>
          </cell>
        </row>
        <row r="471">
          <cell r="B471" t="str">
            <v>2732000344</v>
          </cell>
          <cell r="C471" t="str">
            <v>NEUBAU LABOR FüR BIO-, GENTECHNIK</v>
          </cell>
          <cell r="D471" t="str">
            <v>3407</v>
          </cell>
          <cell r="E471" t="str">
            <v>Klimabau Ges. F. Lufttechn. Anl. GmbH</v>
          </cell>
          <cell r="F471">
            <v>66633.53125</v>
          </cell>
        </row>
        <row r="472">
          <cell r="B472" t="str">
            <v>2732000344 Ergebnis</v>
          </cell>
          <cell r="F472">
            <v>66633.53125</v>
          </cell>
        </row>
        <row r="473">
          <cell r="B473" t="str">
            <v>2732000377</v>
          </cell>
          <cell r="C473" t="str">
            <v>UNI-D, NCU U</v>
          </cell>
          <cell r="D473" t="str">
            <v>6923</v>
          </cell>
          <cell r="E473" t="str">
            <v>BLB NRW Düsseldorf II</v>
          </cell>
          <cell r="F473">
            <v>12674.91015625</v>
          </cell>
        </row>
        <row r="474">
          <cell r="B474" t="str">
            <v>2732000377 Ergebnis</v>
          </cell>
          <cell r="F474">
            <v>12674.91015625</v>
          </cell>
        </row>
        <row r="475">
          <cell r="B475" t="str">
            <v>2732000385</v>
          </cell>
          <cell r="C475" t="str">
            <v>Neubau Gefahrstoffsammellager</v>
          </cell>
          <cell r="D475" t="str">
            <v>2880</v>
          </cell>
          <cell r="E475" t="str">
            <v>Cornelius Kroth Bau GmbH &amp; Co. KG</v>
          </cell>
          <cell r="F475">
            <v>10029.1103515625</v>
          </cell>
        </row>
        <row r="476">
          <cell r="B476" t="str">
            <v>2732000385 Ergebnis</v>
          </cell>
          <cell r="F476">
            <v>10029.1103515625</v>
          </cell>
        </row>
        <row r="477">
          <cell r="B477" t="str">
            <v>2732000419</v>
          </cell>
          <cell r="C477" t="str">
            <v>STäDT. KLINIKEN ZENTRALSTERILISATION äBä</v>
          </cell>
          <cell r="D477" t="str">
            <v>7202</v>
          </cell>
          <cell r="E477" t="str">
            <v>Staedtische Kliniken Dortmund</v>
          </cell>
          <cell r="F477">
            <v>13395.16015625</v>
          </cell>
        </row>
        <row r="478">
          <cell r="B478" t="str">
            <v>2732000419</v>
          </cell>
          <cell r="C478" t="str">
            <v>STäDT. KLINIKEN ZENTRALSTERILISATION äBä</v>
          </cell>
          <cell r="D478" t="str">
            <v>7202</v>
          </cell>
          <cell r="E478" t="str">
            <v>Staedtische Kliniken Dortmund</v>
          </cell>
          <cell r="F478">
            <v>-30377.109375</v>
          </cell>
        </row>
        <row r="479">
          <cell r="B479" t="str">
            <v>2732000419 Ergebnis</v>
          </cell>
          <cell r="F479">
            <v>-16981.94921875</v>
          </cell>
        </row>
        <row r="480">
          <cell r="B480" t="str">
            <v>2732000427</v>
          </cell>
          <cell r="C480" t="str">
            <v>KLEINAUFTRäGE LVA-NRW</v>
          </cell>
          <cell r="D480" t="str">
            <v>88030</v>
          </cell>
          <cell r="E480" t="str">
            <v>Göbel Solar</v>
          </cell>
          <cell r="F480">
            <v>1001.0900268554688</v>
          </cell>
        </row>
        <row r="481">
          <cell r="B481" t="str">
            <v>2732000427 Ergebnis</v>
          </cell>
          <cell r="F481">
            <v>1001.0900268554688</v>
          </cell>
        </row>
        <row r="482">
          <cell r="B482" t="str">
            <v>2732000435</v>
          </cell>
          <cell r="C482" t="str">
            <v>FKB-SI   ZUG.-K.MIETWAGENZENTRUM</v>
          </cell>
          <cell r="D482" t="str">
            <v>6595</v>
          </cell>
          <cell r="E482" t="str">
            <v>Flughafen Koeln Bonn GmbH</v>
          </cell>
          <cell r="F482">
            <v>5868.7001953125</v>
          </cell>
        </row>
        <row r="483">
          <cell r="B483" t="str">
            <v>2732000435 Ergebnis</v>
          </cell>
          <cell r="F483">
            <v>5868.7001953125</v>
          </cell>
        </row>
        <row r="484">
          <cell r="B484" t="str">
            <v>2732000484</v>
          </cell>
          <cell r="C484" t="str">
            <v>STADT GUMMERSBACH, GYMNASIUM U.THEATER</v>
          </cell>
          <cell r="D484" t="str">
            <v>6697</v>
          </cell>
          <cell r="E484" t="str">
            <v>Stadt Gummersbach</v>
          </cell>
          <cell r="F484">
            <v>14519.0498046875</v>
          </cell>
        </row>
        <row r="485">
          <cell r="B485" t="str">
            <v>2732000484 Ergebnis</v>
          </cell>
          <cell r="F485">
            <v>14519.0498046875</v>
          </cell>
        </row>
        <row r="486">
          <cell r="B486" t="str">
            <v>2732000518</v>
          </cell>
          <cell r="C486" t="str">
            <v>DT-B-D    GRZ-VERSORGUNGSSICHERHEIT-MSR</v>
          </cell>
          <cell r="D486" t="str">
            <v>42967</v>
          </cell>
          <cell r="E486" t="str">
            <v>GTG Gesellschaft für Technisches</v>
          </cell>
          <cell r="F486">
            <v>329.17001342773438</v>
          </cell>
        </row>
        <row r="487">
          <cell r="B487" t="str">
            <v>2732000518</v>
          </cell>
          <cell r="C487" t="str">
            <v>DT-B-D    GRZ-VERSORGUNGSSICHERHEIT-MSR</v>
          </cell>
          <cell r="D487" t="str">
            <v>42967</v>
          </cell>
          <cell r="E487" t="str">
            <v>GTG Gesellschaft für Technisches</v>
          </cell>
          <cell r="F487">
            <v>1536.1300048828125</v>
          </cell>
        </row>
        <row r="488">
          <cell r="B488" t="str">
            <v>2732000518 Ergebnis</v>
          </cell>
          <cell r="F488">
            <v>1865.3000183105469</v>
          </cell>
        </row>
        <row r="489">
          <cell r="B489" t="str">
            <v>2732000559</v>
          </cell>
          <cell r="C489" t="str">
            <v>UNI-D, TIERHALTUNG</v>
          </cell>
          <cell r="D489" t="str">
            <v>61142</v>
          </cell>
          <cell r="E489" t="str">
            <v>Dipl.-Ing.H.Sitte GmbH &amp; Co KG</v>
          </cell>
          <cell r="F489">
            <v>-62.549999237060547</v>
          </cell>
        </row>
        <row r="490">
          <cell r="B490" t="str">
            <v>2732000559 Ergebnis</v>
          </cell>
          <cell r="F490">
            <v>-62.549999237060547</v>
          </cell>
        </row>
        <row r="491">
          <cell r="B491" t="str">
            <v>2732000583</v>
          </cell>
          <cell r="C491" t="str">
            <v>RWE ESSEN, KRAFTWERK NIEDERAUßEM</v>
          </cell>
          <cell r="D491" t="str">
            <v>6634</v>
          </cell>
          <cell r="E491" t="str">
            <v>Wolfferts J. GmbH</v>
          </cell>
          <cell r="F491">
            <v>278188.875</v>
          </cell>
        </row>
        <row r="492">
          <cell r="B492" t="str">
            <v>2732000583</v>
          </cell>
          <cell r="C492" t="str">
            <v>RWE ESSEN, KRAFTWERK NIEDERAUßEM</v>
          </cell>
          <cell r="D492" t="str">
            <v>6634</v>
          </cell>
          <cell r="E492" t="str">
            <v>Wolfferts J. GmbH</v>
          </cell>
          <cell r="F492">
            <v>-27818.890625</v>
          </cell>
        </row>
        <row r="493">
          <cell r="B493" t="str">
            <v>2732000583</v>
          </cell>
          <cell r="C493" t="str">
            <v>RWE ESSEN, KRAFTWERK NIEDERAUßEM</v>
          </cell>
          <cell r="D493" t="str">
            <v>6634</v>
          </cell>
          <cell r="E493" t="str">
            <v>Wolfferts J. GmbH</v>
          </cell>
          <cell r="F493">
            <v>-130778.2265625</v>
          </cell>
        </row>
        <row r="494">
          <cell r="B494" t="str">
            <v>2732000583 Ergebnis</v>
          </cell>
          <cell r="F494">
            <v>119591.7578125</v>
          </cell>
        </row>
        <row r="495">
          <cell r="B495" t="str">
            <v>2732000591</v>
          </cell>
          <cell r="C495" t="str">
            <v>RWE ESSEN, KRAFTWERK NIEDERAUßEM</v>
          </cell>
          <cell r="D495" t="str">
            <v>6156</v>
          </cell>
          <cell r="E495" t="str">
            <v>M+W Zander Facility Engineering GmbH</v>
          </cell>
          <cell r="F495">
            <v>30577.51953125</v>
          </cell>
        </row>
        <row r="496">
          <cell r="B496" t="str">
            <v>2732000591</v>
          </cell>
          <cell r="C496" t="str">
            <v>RWE ESSEN, KRAFTWERK NIEDERAUßEM</v>
          </cell>
          <cell r="D496" t="str">
            <v>6156</v>
          </cell>
          <cell r="E496" t="str">
            <v>M+W Zander Facility Engineering GmbH</v>
          </cell>
          <cell r="F496">
            <v>1169077.375</v>
          </cell>
        </row>
        <row r="497">
          <cell r="B497" t="str">
            <v>2732000591</v>
          </cell>
          <cell r="C497" t="str">
            <v>RWE ESSEN, KRAFTWERK NIEDERAUßEM</v>
          </cell>
          <cell r="D497" t="str">
            <v>6156</v>
          </cell>
          <cell r="E497" t="str">
            <v>M+W Zander Facility Engineering GmbH</v>
          </cell>
          <cell r="F497">
            <v>-116907.7265625</v>
          </cell>
        </row>
        <row r="498">
          <cell r="B498" t="str">
            <v>2732000591</v>
          </cell>
          <cell r="C498" t="str">
            <v>RWE ESSEN, KRAFTWERK NIEDERAUßEM</v>
          </cell>
          <cell r="D498" t="str">
            <v>6156</v>
          </cell>
          <cell r="E498" t="str">
            <v>M+W Zander Facility Engineering GmbH</v>
          </cell>
          <cell r="F498">
            <v>-794251.25</v>
          </cell>
        </row>
        <row r="499">
          <cell r="B499" t="str">
            <v>2732000591 Ergebnis</v>
          </cell>
          <cell r="F499">
            <v>288495.91796875</v>
          </cell>
        </row>
        <row r="500">
          <cell r="B500" t="str">
            <v>2732000609</v>
          </cell>
          <cell r="C500" t="str">
            <v>KRAFTWERK NIEDERAUßEM, RWE-ESSEN</v>
          </cell>
          <cell r="D500" t="str">
            <v>5618</v>
          </cell>
          <cell r="E500" t="str">
            <v>Dsd Dillinger Stahlbau GmbH</v>
          </cell>
          <cell r="F500">
            <v>233027.3125</v>
          </cell>
        </row>
        <row r="501">
          <cell r="B501" t="str">
            <v>2732000609 Ergebnis</v>
          </cell>
          <cell r="F501">
            <v>233027.3125</v>
          </cell>
        </row>
        <row r="502">
          <cell r="B502" t="str">
            <v>2732000617</v>
          </cell>
          <cell r="C502" t="str">
            <v>Uni Düsseldorf, Aufwachraum</v>
          </cell>
          <cell r="D502" t="str">
            <v>6923</v>
          </cell>
          <cell r="E502" t="str">
            <v>BLB NRW Düsseldorf II</v>
          </cell>
          <cell r="F502">
            <v>2820.489990234375</v>
          </cell>
        </row>
        <row r="503">
          <cell r="B503" t="str">
            <v>2732000617 Ergebnis</v>
          </cell>
          <cell r="F503">
            <v>2820.489990234375</v>
          </cell>
        </row>
        <row r="504">
          <cell r="B504" t="str">
            <v>2732000641</v>
          </cell>
          <cell r="C504" t="str">
            <v>UNI-DUISBURG, ME054</v>
          </cell>
          <cell r="D504" t="str">
            <v>3378</v>
          </cell>
          <cell r="E504" t="str">
            <v>H+S Luft- und Klimatechnik GmbH</v>
          </cell>
          <cell r="F504">
            <v>868.8599853515625</v>
          </cell>
        </row>
        <row r="505">
          <cell r="B505" t="str">
            <v>2732000641 Ergebnis</v>
          </cell>
          <cell r="F505">
            <v>868.8599853515625</v>
          </cell>
        </row>
        <row r="506">
          <cell r="B506" t="str">
            <v>2732000682</v>
          </cell>
          <cell r="C506" t="str">
            <v>FKB RAHMENVERTRAG, ALTER TOWER, KTA,2.BA</v>
          </cell>
          <cell r="D506" t="str">
            <v>6595</v>
          </cell>
          <cell r="E506" t="str">
            <v>Flughafen Koeln Bonn GmbH</v>
          </cell>
          <cell r="F506">
            <v>2557.7900390625</v>
          </cell>
        </row>
        <row r="507">
          <cell r="B507" t="str">
            <v>2732000682 Ergebnis</v>
          </cell>
          <cell r="F507">
            <v>2557.7900390625</v>
          </cell>
        </row>
        <row r="508">
          <cell r="B508" t="str">
            <v>2732000716</v>
          </cell>
          <cell r="C508" t="str">
            <v>NEUSSER DRUCKEREI UND VERLAG</v>
          </cell>
          <cell r="D508" t="str">
            <v>65040</v>
          </cell>
          <cell r="E508" t="str">
            <v>Garnkäufer Peter</v>
          </cell>
          <cell r="F508">
            <v>6338.8701171875</v>
          </cell>
        </row>
        <row r="509">
          <cell r="B509" t="str">
            <v>2732000716 Ergebnis</v>
          </cell>
          <cell r="F509">
            <v>6338.8701171875</v>
          </cell>
        </row>
        <row r="510">
          <cell r="B510" t="str">
            <v>2732000831</v>
          </cell>
          <cell r="C510" t="str">
            <v>HALLENERWEITERUNG FK HEIZUNG/LüFTUNG</v>
          </cell>
          <cell r="D510" t="str">
            <v>8529</v>
          </cell>
          <cell r="E510" t="str">
            <v>Climatechnik Münch</v>
          </cell>
          <cell r="F510">
            <v>-1385.47998046875</v>
          </cell>
        </row>
        <row r="511">
          <cell r="B511" t="str">
            <v>2732000831 Ergebnis</v>
          </cell>
          <cell r="F511">
            <v>-1385.47998046875</v>
          </cell>
        </row>
        <row r="512">
          <cell r="B512" t="str">
            <v>2732000872</v>
          </cell>
          <cell r="C512" t="str">
            <v>AIRPORT 2000+</v>
          </cell>
          <cell r="D512" t="str">
            <v>43416</v>
          </cell>
          <cell r="E512" t="str">
            <v>ARGE TGA Flughafen Düsseldorf</v>
          </cell>
          <cell r="F512">
            <v>315577.8125</v>
          </cell>
        </row>
        <row r="513">
          <cell r="B513" t="str">
            <v>2732000872</v>
          </cell>
          <cell r="C513" t="str">
            <v>AIRPORT 2000+</v>
          </cell>
          <cell r="D513" t="str">
            <v>43416</v>
          </cell>
          <cell r="E513" t="str">
            <v>ARGE TGA Flughafen Düsseldorf</v>
          </cell>
          <cell r="F513">
            <v>41193.80859375</v>
          </cell>
        </row>
        <row r="514">
          <cell r="B514" t="str">
            <v>2732000872</v>
          </cell>
          <cell r="C514" t="str">
            <v>AIRPORT 2000+</v>
          </cell>
          <cell r="D514" t="str">
            <v>43416</v>
          </cell>
          <cell r="E514" t="str">
            <v>ARGE TGA Flughafen Düsseldorf</v>
          </cell>
          <cell r="F514">
            <v>44297.80859375</v>
          </cell>
        </row>
        <row r="515">
          <cell r="B515" t="str">
            <v>2732000872 Ergebnis</v>
          </cell>
          <cell r="F515">
            <v>401069.4296875</v>
          </cell>
        </row>
        <row r="516">
          <cell r="B516" t="str">
            <v>2732000880</v>
          </cell>
          <cell r="C516" t="str">
            <v>UNI-MS, VERSORGUNGSZENTRUM</v>
          </cell>
          <cell r="D516" t="str">
            <v>5477</v>
          </cell>
          <cell r="E516" t="str">
            <v>Below Fritz</v>
          </cell>
          <cell r="F516">
            <v>194160.34375</v>
          </cell>
        </row>
        <row r="517">
          <cell r="B517" t="str">
            <v>2732000880</v>
          </cell>
          <cell r="C517" t="str">
            <v>UNI-MS, VERSORGUNGSZENTRUM</v>
          </cell>
          <cell r="D517" t="str">
            <v>5477</v>
          </cell>
          <cell r="E517" t="str">
            <v>Below Fritz</v>
          </cell>
          <cell r="F517">
            <v>-163064.96875</v>
          </cell>
        </row>
        <row r="518">
          <cell r="B518" t="str">
            <v>2732000880 Ergebnis</v>
          </cell>
          <cell r="F518">
            <v>31095.375</v>
          </cell>
        </row>
        <row r="519">
          <cell r="B519" t="str">
            <v>2732000930</v>
          </cell>
          <cell r="C519" t="str">
            <v>Staatl. Veterinär-u.Untersuchungsamt</v>
          </cell>
          <cell r="D519" t="str">
            <v>5331</v>
          </cell>
          <cell r="E519" t="str">
            <v>Lta Lufttechnische Anlagen GmbH</v>
          </cell>
          <cell r="F519">
            <v>1621.6800537109375</v>
          </cell>
        </row>
        <row r="520">
          <cell r="B520" t="str">
            <v>2732000930 Ergebnis</v>
          </cell>
          <cell r="F520">
            <v>1621.6800537109375</v>
          </cell>
        </row>
        <row r="521">
          <cell r="B521" t="str">
            <v>2732010020</v>
          </cell>
          <cell r="C521" t="str">
            <v>FKB RAHMENVERTR, WV CONTAINERFRACHTHALLE</v>
          </cell>
          <cell r="D521" t="str">
            <v>6595</v>
          </cell>
          <cell r="E521" t="str">
            <v>Flughafen Koeln Bonn GmbH</v>
          </cell>
          <cell r="F521">
            <v>3861.68994140625</v>
          </cell>
        </row>
        <row r="522">
          <cell r="B522" t="str">
            <v>2732010020 Ergebnis</v>
          </cell>
          <cell r="F522">
            <v>3861.68994140625</v>
          </cell>
        </row>
        <row r="523">
          <cell r="B523" t="str">
            <v>2732010038</v>
          </cell>
          <cell r="C523" t="str">
            <v>FKB RAHMENVERTRAG, WÜ-ST SPEDITIONSHALLE</v>
          </cell>
          <cell r="D523" t="str">
            <v>6595</v>
          </cell>
          <cell r="E523" t="str">
            <v>Flughafen Koeln Bonn GmbH</v>
          </cell>
          <cell r="F523">
            <v>4458.1298828125</v>
          </cell>
        </row>
        <row r="524">
          <cell r="B524" t="str">
            <v>2732010038</v>
          </cell>
          <cell r="C524" t="str">
            <v>FKB RAHMENVERTRAG, WÜ-ST SPEDITIONSHALLE</v>
          </cell>
          <cell r="D524" t="str">
            <v>6595</v>
          </cell>
          <cell r="E524" t="str">
            <v>Flughafen Koeln Bonn GmbH</v>
          </cell>
          <cell r="F524">
            <v>-23387.98046875</v>
          </cell>
        </row>
        <row r="525">
          <cell r="B525" t="str">
            <v>2732010038 Ergebnis</v>
          </cell>
          <cell r="F525">
            <v>-18929.8505859375</v>
          </cell>
        </row>
        <row r="526">
          <cell r="B526" t="str">
            <v>2732010046</v>
          </cell>
          <cell r="C526" t="str">
            <v>HJJ, DIVERSE AUFTRäGE 2001</v>
          </cell>
          <cell r="D526" t="str">
            <v>6923</v>
          </cell>
          <cell r="E526" t="str">
            <v>BLB NRW Düsseldorf II</v>
          </cell>
          <cell r="F526">
            <v>293.57000732421875</v>
          </cell>
        </row>
        <row r="527">
          <cell r="B527" t="str">
            <v>2732010046</v>
          </cell>
          <cell r="C527" t="str">
            <v>HJJ, DIVERSE AUFTRäGE 2001</v>
          </cell>
          <cell r="D527" t="str">
            <v>5447</v>
          </cell>
          <cell r="E527" t="str">
            <v>Plura GmbH</v>
          </cell>
          <cell r="F527">
            <v>4047.889892578125</v>
          </cell>
        </row>
        <row r="528">
          <cell r="B528" t="str">
            <v>2732010046 Ergebnis</v>
          </cell>
          <cell r="F528">
            <v>4341.4598999023438</v>
          </cell>
        </row>
        <row r="529">
          <cell r="B529" t="str">
            <v>2732010079</v>
          </cell>
          <cell r="C529" t="str">
            <v>MEK KüHLDECKEN BETTENHAUS</v>
          </cell>
          <cell r="D529" t="str">
            <v>7232</v>
          </cell>
          <cell r="E529" t="str">
            <v>Niggemann Frank Wilhelm</v>
          </cell>
          <cell r="F529">
            <v>4970.6201171875</v>
          </cell>
        </row>
        <row r="530">
          <cell r="B530" t="str">
            <v>2732010079 Ergebnis</v>
          </cell>
          <cell r="F530">
            <v>4970.6201171875</v>
          </cell>
        </row>
        <row r="531">
          <cell r="B531" t="str">
            <v>2732010087</v>
          </cell>
          <cell r="C531" t="str">
            <v>BRENNSTOFFZELLE - METEORIT</v>
          </cell>
          <cell r="D531" t="str">
            <v>5262</v>
          </cell>
          <cell r="E531" t="str">
            <v>Hochtief NL Essen</v>
          </cell>
          <cell r="F531">
            <v>180.32000732421875</v>
          </cell>
        </row>
        <row r="532">
          <cell r="B532" t="str">
            <v>2732010087</v>
          </cell>
          <cell r="C532" t="str">
            <v>BRENNSTOFFZELLE - METEORIT</v>
          </cell>
          <cell r="D532" t="str">
            <v>5262</v>
          </cell>
          <cell r="E532" t="str">
            <v>Hochtief NL Essen</v>
          </cell>
          <cell r="F532">
            <v>979.969970703125</v>
          </cell>
        </row>
        <row r="533">
          <cell r="B533" t="str">
            <v>2732010087 Ergebnis</v>
          </cell>
          <cell r="F533">
            <v>1160.2899780273438</v>
          </cell>
        </row>
        <row r="534">
          <cell r="B534" t="str">
            <v>2732010103</v>
          </cell>
          <cell r="C534" t="str">
            <v>KM-M      KLEINAUFTRäGE 2001</v>
          </cell>
          <cell r="D534" t="str">
            <v>2950</v>
          </cell>
          <cell r="E534" t="str">
            <v>Dillenburger</v>
          </cell>
          <cell r="F534">
            <v>6052.56982421875</v>
          </cell>
        </row>
        <row r="535">
          <cell r="B535" t="str">
            <v>2732010103 Ergebnis</v>
          </cell>
          <cell r="F535">
            <v>6052.56982421875</v>
          </cell>
        </row>
        <row r="536">
          <cell r="B536" t="str">
            <v>2732010137</v>
          </cell>
          <cell r="C536" t="str">
            <v>Städt. Kliniken Do. BT äDä</v>
          </cell>
          <cell r="D536" t="str">
            <v>6256</v>
          </cell>
          <cell r="E536" t="str">
            <v>L+K Luft-Klima-Anlagenbau GmbH &amp; Co.KG</v>
          </cell>
          <cell r="F536">
            <v>729.94000244140625</v>
          </cell>
        </row>
        <row r="537">
          <cell r="B537" t="str">
            <v>2732010137 Ergebnis</v>
          </cell>
          <cell r="F537">
            <v>729.94000244140625</v>
          </cell>
        </row>
        <row r="538">
          <cell r="B538" t="str">
            <v>2732010145</v>
          </cell>
          <cell r="C538" t="str">
            <v>MESSE-D, WORKSTATION</v>
          </cell>
          <cell r="D538" t="str">
            <v>54075</v>
          </cell>
          <cell r="E538" t="str">
            <v>ARGE Messehalle 6 (neu)</v>
          </cell>
          <cell r="F538">
            <v>2121.14990234375</v>
          </cell>
        </row>
        <row r="539">
          <cell r="B539" t="str">
            <v>2732010145</v>
          </cell>
          <cell r="C539" t="str">
            <v>MESSE-D, WORKSTATION</v>
          </cell>
          <cell r="D539" t="str">
            <v>54075</v>
          </cell>
          <cell r="E539" t="str">
            <v>ARGE Messehalle 6 (neu)</v>
          </cell>
          <cell r="F539">
            <v>2487.2099609375</v>
          </cell>
        </row>
        <row r="540">
          <cell r="B540" t="str">
            <v>2732010145</v>
          </cell>
          <cell r="C540" t="str">
            <v>MESSE-D, WORKSTATION</v>
          </cell>
          <cell r="D540" t="str">
            <v>54075</v>
          </cell>
          <cell r="E540" t="str">
            <v>ARGE Messehalle 6 (neu)</v>
          </cell>
          <cell r="F540">
            <v>4448.240234375</v>
          </cell>
        </row>
        <row r="541">
          <cell r="B541" t="str">
            <v>2732010145</v>
          </cell>
          <cell r="C541" t="str">
            <v>MESSE-D, WORKSTATION</v>
          </cell>
          <cell r="D541" t="str">
            <v>54075</v>
          </cell>
          <cell r="E541" t="str">
            <v>ARGE Messehalle 6 (neu)</v>
          </cell>
          <cell r="F541">
            <v>25936.439453125</v>
          </cell>
        </row>
        <row r="542">
          <cell r="B542" t="str">
            <v>2732010145 Ergebnis</v>
          </cell>
          <cell r="F542">
            <v>34993.03955078125</v>
          </cell>
        </row>
        <row r="543">
          <cell r="B543" t="str">
            <v>2732010160</v>
          </cell>
          <cell r="C543" t="str">
            <v>DFG SANIERUNG HOCHGEBäUDE</v>
          </cell>
          <cell r="D543" t="str">
            <v>7108</v>
          </cell>
          <cell r="E543" t="str">
            <v>BLB NRW BN I</v>
          </cell>
          <cell r="F543">
            <v>65585.6484375</v>
          </cell>
        </row>
        <row r="544">
          <cell r="B544" t="str">
            <v>2732010160</v>
          </cell>
          <cell r="C544" t="str">
            <v>DFG SANIERUNG HOCHGEBäUDE</v>
          </cell>
          <cell r="D544" t="str">
            <v>7108</v>
          </cell>
          <cell r="E544" t="str">
            <v>BLB NRW BN I</v>
          </cell>
          <cell r="F544">
            <v>-27057.75</v>
          </cell>
        </row>
        <row r="545">
          <cell r="B545" t="str">
            <v>2732010160 Ergebnis</v>
          </cell>
          <cell r="F545">
            <v>38527.8984375</v>
          </cell>
        </row>
        <row r="546">
          <cell r="B546" t="str">
            <v>2732010210</v>
          </cell>
          <cell r="C546" t="str">
            <v>UMBAU SCHULUNGSRäUME</v>
          </cell>
          <cell r="D546" t="str">
            <v>51748</v>
          </cell>
          <cell r="E546" t="str">
            <v>TGS Hans Berg GmbH</v>
          </cell>
          <cell r="F546">
            <v>9302.169921875</v>
          </cell>
        </row>
        <row r="547">
          <cell r="B547" t="str">
            <v>2732010210</v>
          </cell>
          <cell r="C547" t="str">
            <v>UMBAU SCHULUNGSRäUME</v>
          </cell>
          <cell r="D547" t="str">
            <v>51748</v>
          </cell>
          <cell r="E547" t="str">
            <v>TGS Hans Berg GmbH</v>
          </cell>
          <cell r="F547">
            <v>1322.93994140625</v>
          </cell>
        </row>
        <row r="548">
          <cell r="B548" t="str">
            <v>2732010210 Ergebnis</v>
          </cell>
          <cell r="F548">
            <v>10625.10986328125</v>
          </cell>
        </row>
        <row r="549">
          <cell r="B549" t="str">
            <v>2732010228</v>
          </cell>
          <cell r="C549" t="str">
            <v>Notlüftung</v>
          </cell>
          <cell r="D549" t="str">
            <v>18855</v>
          </cell>
          <cell r="E549" t="str">
            <v>CT Climateam GmbH &amp; Co.KG</v>
          </cell>
          <cell r="F549">
            <v>19099.08984375</v>
          </cell>
        </row>
        <row r="550">
          <cell r="B550" t="str">
            <v>2732010228 Ergebnis</v>
          </cell>
          <cell r="F550">
            <v>19099.08984375</v>
          </cell>
        </row>
        <row r="551">
          <cell r="B551" t="str">
            <v>2732010236</v>
          </cell>
          <cell r="C551" t="str">
            <v>FORD, Umbau Lftg. Halle X</v>
          </cell>
          <cell r="D551" t="str">
            <v>8529</v>
          </cell>
          <cell r="E551" t="str">
            <v>Climatechnik Münch</v>
          </cell>
          <cell r="F551">
            <v>-1059.5</v>
          </cell>
        </row>
        <row r="552">
          <cell r="B552" t="str">
            <v>2732010236 Ergebnis</v>
          </cell>
          <cell r="F552">
            <v>-1059.5</v>
          </cell>
        </row>
        <row r="553">
          <cell r="B553" t="str">
            <v>2732010244</v>
          </cell>
          <cell r="C553" t="str">
            <v>Polizeipräsidium, Düsseldorf</v>
          </cell>
          <cell r="D553" t="str">
            <v>5762</v>
          </cell>
          <cell r="E553" t="str">
            <v>Fries &amp; Hüttermann</v>
          </cell>
          <cell r="F553">
            <v>1351.550048828125</v>
          </cell>
        </row>
        <row r="554">
          <cell r="B554" t="str">
            <v>2732010244</v>
          </cell>
          <cell r="C554" t="str">
            <v>Polizeipräsidium, Düsseldorf</v>
          </cell>
          <cell r="D554" t="str">
            <v>5762</v>
          </cell>
          <cell r="E554" t="str">
            <v>Fries &amp; Hüttermann</v>
          </cell>
          <cell r="F554">
            <v>12314.48046875</v>
          </cell>
        </row>
        <row r="555">
          <cell r="B555" t="str">
            <v>2732010244</v>
          </cell>
          <cell r="C555" t="str">
            <v>Polizeipräsidium, Düsseldorf</v>
          </cell>
          <cell r="D555" t="str">
            <v>5762</v>
          </cell>
          <cell r="E555" t="str">
            <v>Fries &amp; Hüttermann</v>
          </cell>
          <cell r="F555">
            <v>-21351.55078125</v>
          </cell>
        </row>
        <row r="556">
          <cell r="B556" t="str">
            <v>2732010244 Ergebnis</v>
          </cell>
          <cell r="F556">
            <v>-7685.520263671875</v>
          </cell>
        </row>
        <row r="557">
          <cell r="B557" t="str">
            <v>2732010277</v>
          </cell>
          <cell r="C557" t="str">
            <v>FKB RAHMENVERTRAG, GLT-AUFS., EM-SYSTEM</v>
          </cell>
          <cell r="D557" t="str">
            <v>6595</v>
          </cell>
          <cell r="E557" t="str">
            <v>Flughafen Koeln Bonn GmbH</v>
          </cell>
          <cell r="F557">
            <v>87932.859375</v>
          </cell>
        </row>
        <row r="558">
          <cell r="B558" t="str">
            <v>2732010277</v>
          </cell>
          <cell r="C558" t="str">
            <v>FKB RAHMENVERTRAG, GLT-AUFS., EM-SYSTEM</v>
          </cell>
          <cell r="D558" t="str">
            <v>6595</v>
          </cell>
          <cell r="E558" t="str">
            <v>Flughafen Koeln Bonn GmbH</v>
          </cell>
          <cell r="F558">
            <v>-76941.25</v>
          </cell>
        </row>
        <row r="559">
          <cell r="B559" t="str">
            <v>2732010277 Ergebnis</v>
          </cell>
          <cell r="F559">
            <v>10991.609375</v>
          </cell>
        </row>
        <row r="560">
          <cell r="B560" t="str">
            <v>2732010285</v>
          </cell>
          <cell r="C560" t="str">
            <v>FRAUENKLINIK UNI-KÖLN</v>
          </cell>
          <cell r="D560" t="str">
            <v>3367</v>
          </cell>
          <cell r="E560" t="str">
            <v>Kuhr GmbH, Heizung-Lueftung-Sanitaer</v>
          </cell>
          <cell r="F560">
            <v>30635.140625</v>
          </cell>
        </row>
        <row r="561">
          <cell r="B561" t="str">
            <v>2732010285</v>
          </cell>
          <cell r="C561" t="str">
            <v>FRAUENKLINIK UNI-KÖLN</v>
          </cell>
          <cell r="D561" t="str">
            <v>3367</v>
          </cell>
          <cell r="E561" t="str">
            <v>Kuhr GmbH, Heizung-Lueftung-Sanitaer</v>
          </cell>
          <cell r="F561">
            <v>-21483.30078125</v>
          </cell>
        </row>
        <row r="562">
          <cell r="B562" t="str">
            <v>2732010285 Ergebnis</v>
          </cell>
          <cell r="F562">
            <v>9151.83984375</v>
          </cell>
        </row>
        <row r="563">
          <cell r="B563" t="str">
            <v>2732010301</v>
          </cell>
          <cell r="C563" t="str">
            <v>UK-MEK, KUK, NEUROCHIRURGIE, NOT-OP</v>
          </cell>
          <cell r="D563" t="str">
            <v>7232</v>
          </cell>
          <cell r="E563" t="str">
            <v>Niggemann Frank Wilhelm</v>
          </cell>
          <cell r="F563">
            <v>31493.359375</v>
          </cell>
        </row>
        <row r="564">
          <cell r="B564" t="str">
            <v>2732010301 Ergebnis</v>
          </cell>
          <cell r="F564">
            <v>31493.359375</v>
          </cell>
        </row>
        <row r="565">
          <cell r="B565" t="str">
            <v>2732010335</v>
          </cell>
          <cell r="C565" t="str">
            <v>UNI-Düsseldorf, Chirurgie 2.BA</v>
          </cell>
          <cell r="D565" t="str">
            <v>6923</v>
          </cell>
          <cell r="E565" t="str">
            <v>BLB NRW Düsseldorf II</v>
          </cell>
          <cell r="F565">
            <v>-1117.02001953125</v>
          </cell>
        </row>
        <row r="566">
          <cell r="B566" t="str">
            <v>2732010335 Ergebnis</v>
          </cell>
          <cell r="F566">
            <v>-1117.02001953125</v>
          </cell>
        </row>
        <row r="567">
          <cell r="B567" t="str">
            <v>2732010368</v>
          </cell>
          <cell r="C567" t="str">
            <v>VICTORIA ENSEMBLE -  KöLN</v>
          </cell>
          <cell r="D567" t="str">
            <v>6744</v>
          </cell>
          <cell r="E567" t="str">
            <v>Laurenz Vermoeg.Anl. U. Verw.Ges. Mbh</v>
          </cell>
          <cell r="F567">
            <v>2032.3199462890625</v>
          </cell>
        </row>
        <row r="568">
          <cell r="B568" t="str">
            <v>2732010368 Ergebnis</v>
          </cell>
          <cell r="F568">
            <v>2032.3199462890625</v>
          </cell>
        </row>
        <row r="569">
          <cell r="B569" t="str">
            <v>2732010483</v>
          </cell>
          <cell r="C569" t="str">
            <v>Dt-B-D   F. Grafenberg, Zonenregelung</v>
          </cell>
          <cell r="D569" t="str">
            <v>5540</v>
          </cell>
          <cell r="E569" t="str">
            <v>Georg Schulhoff</v>
          </cell>
          <cell r="F569">
            <v>-61044.328125</v>
          </cell>
        </row>
        <row r="570">
          <cell r="B570" t="str">
            <v>2732010483</v>
          </cell>
          <cell r="C570" t="str">
            <v>Dt-B-D   F. Grafenberg, Zonenregelung</v>
          </cell>
          <cell r="D570" t="str">
            <v>5540</v>
          </cell>
          <cell r="E570" t="str">
            <v>Georg Schulhoff</v>
          </cell>
          <cell r="F570">
            <v>61044.328125</v>
          </cell>
        </row>
        <row r="571">
          <cell r="B571" t="str">
            <v>2732010483 Ergebnis</v>
          </cell>
          <cell r="F571">
            <v>0</v>
          </cell>
        </row>
        <row r="572">
          <cell r="B572" t="str">
            <v>2732010517</v>
          </cell>
          <cell r="C572" t="str">
            <v>FH-Köln: Medienzählung</v>
          </cell>
          <cell r="D572" t="str">
            <v>7392</v>
          </cell>
          <cell r="E572" t="str">
            <v>Fachhochschule Koeln</v>
          </cell>
          <cell r="F572">
            <v>96223.8671875</v>
          </cell>
        </row>
        <row r="573">
          <cell r="B573" t="str">
            <v>2732010517 Ergebnis</v>
          </cell>
          <cell r="F573">
            <v>96223.8671875</v>
          </cell>
        </row>
        <row r="574">
          <cell r="B574" t="str">
            <v>2732010558</v>
          </cell>
          <cell r="D574" t="str">
            <v>2517</v>
          </cell>
          <cell r="E574" t="str">
            <v>Heitkamp E. GmbH</v>
          </cell>
          <cell r="F574">
            <v>989.44000244140625</v>
          </cell>
        </row>
        <row r="575">
          <cell r="B575" t="str">
            <v>2732010558 Ergebnis</v>
          </cell>
          <cell r="F575">
            <v>989.44000244140625</v>
          </cell>
        </row>
        <row r="576">
          <cell r="B576" t="str">
            <v>2732010574</v>
          </cell>
          <cell r="D576" t="str">
            <v>6595</v>
          </cell>
          <cell r="E576" t="str">
            <v>Flughafen Koeln Bonn GmbH</v>
          </cell>
          <cell r="F576">
            <v>97703.671875</v>
          </cell>
        </row>
        <row r="577">
          <cell r="B577" t="str">
            <v>2732010574 Ergebnis</v>
          </cell>
          <cell r="F577">
            <v>97703.671875</v>
          </cell>
        </row>
        <row r="578">
          <cell r="B578" t="str">
            <v>2732010582</v>
          </cell>
          <cell r="D578" t="str">
            <v>6595</v>
          </cell>
          <cell r="E578" t="str">
            <v>Flughafen Koeln Bonn GmbH</v>
          </cell>
          <cell r="F578">
            <v>7786.669921875</v>
          </cell>
        </row>
        <row r="579">
          <cell r="B579" t="str">
            <v>2732010582</v>
          </cell>
          <cell r="D579" t="str">
            <v>6595</v>
          </cell>
          <cell r="E579" t="str">
            <v>Flughafen Koeln Bonn GmbH</v>
          </cell>
          <cell r="F579">
            <v>-6452.10986328125</v>
          </cell>
        </row>
        <row r="580">
          <cell r="B580" t="str">
            <v>2732010582 Ergebnis</v>
          </cell>
          <cell r="F580">
            <v>1334.56005859375</v>
          </cell>
        </row>
        <row r="581">
          <cell r="B581" t="str">
            <v>2732010608</v>
          </cell>
          <cell r="D581" t="str">
            <v>6912</v>
          </cell>
          <cell r="E581" t="str">
            <v>KölnMesse GmbH</v>
          </cell>
          <cell r="F581">
            <v>11737.740234375</v>
          </cell>
        </row>
        <row r="582">
          <cell r="B582" t="str">
            <v>2732010608 Ergebnis</v>
          </cell>
          <cell r="F582">
            <v>11737.740234375</v>
          </cell>
        </row>
        <row r="583">
          <cell r="B583" t="str">
            <v>2732010616</v>
          </cell>
          <cell r="D583" t="str">
            <v>5937</v>
          </cell>
          <cell r="E583" t="str">
            <v>Eps-Schaltanlagenbau Buschkuehl</v>
          </cell>
          <cell r="F583">
            <v>2001.6500244140625</v>
          </cell>
        </row>
        <row r="584">
          <cell r="B584" t="str">
            <v>2732010616</v>
          </cell>
          <cell r="D584" t="str">
            <v>5937</v>
          </cell>
          <cell r="E584" t="str">
            <v>Eps-Schaltanlagenbau Buschkuehl</v>
          </cell>
          <cell r="F584">
            <v>19971.08984375</v>
          </cell>
        </row>
        <row r="585">
          <cell r="B585" t="str">
            <v>2732010616</v>
          </cell>
          <cell r="D585" t="str">
            <v>5937</v>
          </cell>
          <cell r="E585" t="str">
            <v>Eps-Schaltanlagenbau Buschkuehl</v>
          </cell>
          <cell r="F585">
            <v>-2001.6500244140625</v>
          </cell>
        </row>
        <row r="586">
          <cell r="B586" t="str">
            <v>2732010616 Ergebnis</v>
          </cell>
          <cell r="F586">
            <v>19971.08984375</v>
          </cell>
        </row>
        <row r="587">
          <cell r="B587" t="str">
            <v>2732010632</v>
          </cell>
          <cell r="D587" t="str">
            <v>87751</v>
          </cell>
          <cell r="E587" t="str">
            <v>Udo Erpenstein GmbH</v>
          </cell>
          <cell r="F587">
            <v>11149.9697265625</v>
          </cell>
        </row>
        <row r="588">
          <cell r="B588" t="str">
            <v>2732010632 Ergebnis</v>
          </cell>
          <cell r="F588">
            <v>11149.9697265625</v>
          </cell>
        </row>
        <row r="589">
          <cell r="B589" t="str">
            <v>2732020078</v>
          </cell>
          <cell r="D589" t="str">
            <v>6211</v>
          </cell>
          <cell r="E589" t="str">
            <v>Krantz-Tkt GmbH</v>
          </cell>
          <cell r="F589">
            <v>8559.8701171875</v>
          </cell>
        </row>
        <row r="590">
          <cell r="B590" t="str">
            <v>2732020078 Ergebnis</v>
          </cell>
          <cell r="F590">
            <v>8559.8701171875</v>
          </cell>
        </row>
        <row r="591">
          <cell r="B591" t="str">
            <v>2732020086</v>
          </cell>
          <cell r="D591" t="str">
            <v>7652</v>
          </cell>
          <cell r="E591" t="str">
            <v>Schulz Lufttechnik GmbH</v>
          </cell>
          <cell r="F591">
            <v>8802.6103515625</v>
          </cell>
        </row>
        <row r="592">
          <cell r="B592" t="str">
            <v>2732020086 Ergebnis</v>
          </cell>
          <cell r="F592">
            <v>8802.6103515625</v>
          </cell>
        </row>
        <row r="593">
          <cell r="B593" t="str">
            <v>2732020110</v>
          </cell>
          <cell r="D593" t="str">
            <v>3676</v>
          </cell>
          <cell r="E593" t="str">
            <v>Schmidt Reuter Partner, Ing.-Ges.</v>
          </cell>
          <cell r="F593">
            <v>2846.8701171875</v>
          </cell>
        </row>
        <row r="594">
          <cell r="B594" t="str">
            <v>2732020110 Ergebnis</v>
          </cell>
          <cell r="F594">
            <v>2846.8701171875</v>
          </cell>
        </row>
        <row r="595">
          <cell r="B595" t="str">
            <v>2732020185</v>
          </cell>
          <cell r="D595" t="str">
            <v>6912</v>
          </cell>
          <cell r="E595" t="str">
            <v>KölnMesse GmbH</v>
          </cell>
          <cell r="F595">
            <v>17980</v>
          </cell>
        </row>
        <row r="596">
          <cell r="B596" t="str">
            <v>2732020185 Ergebnis</v>
          </cell>
          <cell r="F596">
            <v>17980</v>
          </cell>
        </row>
        <row r="597">
          <cell r="B597" t="str">
            <v>2732960208</v>
          </cell>
          <cell r="C597" t="str">
            <v>KM ERWEIT.K EZ H13</v>
          </cell>
          <cell r="D597" t="str">
            <v>6219</v>
          </cell>
          <cell r="E597" t="str">
            <v>Starck Dr. &amp; Co. GmbH</v>
          </cell>
          <cell r="F597">
            <v>22824.01953125</v>
          </cell>
        </row>
        <row r="598">
          <cell r="B598" t="str">
            <v>2732960208</v>
          </cell>
          <cell r="C598" t="str">
            <v>KM ERWEIT.K EZ H13</v>
          </cell>
          <cell r="D598" t="str">
            <v>6219</v>
          </cell>
          <cell r="E598" t="str">
            <v>Starck Dr. &amp; Co. GmbH</v>
          </cell>
          <cell r="F598">
            <v>6691.8701171875</v>
          </cell>
        </row>
        <row r="599">
          <cell r="B599" t="str">
            <v>2732960208 Ergebnis</v>
          </cell>
          <cell r="F599">
            <v>29515.8896484375</v>
          </cell>
        </row>
        <row r="600">
          <cell r="B600" t="str">
            <v>2732960372</v>
          </cell>
          <cell r="C600" t="str">
            <v>BüRO-PARKHAUS BONN-CITY</v>
          </cell>
          <cell r="D600" t="str">
            <v>8675</v>
          </cell>
          <cell r="E600" t="str">
            <v>Scheller Industrie Companie</v>
          </cell>
          <cell r="F600">
            <v>204882.984375</v>
          </cell>
        </row>
        <row r="601">
          <cell r="B601" t="str">
            <v>2732960372 Ergebnis</v>
          </cell>
          <cell r="F601">
            <v>204882.984375</v>
          </cell>
        </row>
        <row r="602">
          <cell r="B602" t="str">
            <v>2732970017</v>
          </cell>
          <cell r="C602" t="str">
            <v>UNI-D, DIV. KLEINAUFTRäGE 1997</v>
          </cell>
          <cell r="D602" t="str">
            <v>6923</v>
          </cell>
          <cell r="E602" t="str">
            <v>Heinrich-Heine-Universität Düsseldorf</v>
          </cell>
          <cell r="F602">
            <v>2016.5400390625</v>
          </cell>
        </row>
        <row r="603">
          <cell r="B603" t="str">
            <v>2732970017 Ergebnis</v>
          </cell>
          <cell r="F603">
            <v>2016.5400390625</v>
          </cell>
        </row>
        <row r="604">
          <cell r="B604" t="str">
            <v>2732970116</v>
          </cell>
          <cell r="C604" t="str">
            <v>HDL</v>
          </cell>
          <cell r="D604" t="str">
            <v>5106</v>
          </cell>
          <cell r="E604" t="str">
            <v>Landschaftsverband Rheinland</v>
          </cell>
          <cell r="F604">
            <v>26972.640625</v>
          </cell>
        </row>
        <row r="605">
          <cell r="B605" t="str">
            <v>2732970116 Ergebnis</v>
          </cell>
          <cell r="F605">
            <v>26972.640625</v>
          </cell>
        </row>
        <row r="606">
          <cell r="B606" t="str">
            <v>2732970124</v>
          </cell>
          <cell r="C606" t="str">
            <v>HDL</v>
          </cell>
          <cell r="D606" t="str">
            <v>5106</v>
          </cell>
          <cell r="E606" t="str">
            <v>Landschaftsverband Rheinland</v>
          </cell>
          <cell r="F606">
            <v>24472.26953125</v>
          </cell>
        </row>
        <row r="607">
          <cell r="B607" t="str">
            <v>2732970124 Ergebnis</v>
          </cell>
          <cell r="F607">
            <v>24472.26953125</v>
          </cell>
        </row>
        <row r="608">
          <cell r="B608" t="str">
            <v>2732970371</v>
          </cell>
          <cell r="C608" t="str">
            <v>STäDT. KLINIKEN DORTMUND NORD 1.BA</v>
          </cell>
          <cell r="D608" t="str">
            <v>7202</v>
          </cell>
          <cell r="E608" t="str">
            <v>Staedtische Kliniken Dortmund</v>
          </cell>
          <cell r="F608">
            <v>10065.1201171875</v>
          </cell>
        </row>
        <row r="609">
          <cell r="B609" t="str">
            <v>2732970371 Ergebnis</v>
          </cell>
          <cell r="F609">
            <v>10065.1201171875</v>
          </cell>
        </row>
        <row r="610">
          <cell r="B610" t="str">
            <v>2732970538</v>
          </cell>
          <cell r="C610" t="str">
            <v>GLT-UNI-Münster</v>
          </cell>
          <cell r="D610" t="str">
            <v>6923</v>
          </cell>
          <cell r="E610" t="str">
            <v>Westf.-Wilhelms-Universität</v>
          </cell>
          <cell r="F610">
            <v>103237.5625</v>
          </cell>
        </row>
        <row r="611">
          <cell r="B611" t="str">
            <v>2732970538</v>
          </cell>
          <cell r="C611" t="str">
            <v>GLT-UNI-Münster</v>
          </cell>
          <cell r="D611" t="str">
            <v>6923</v>
          </cell>
          <cell r="E611" t="str">
            <v>Westf.-Wilhelms-Universität</v>
          </cell>
          <cell r="F611">
            <v>-96327.390625</v>
          </cell>
        </row>
        <row r="612">
          <cell r="B612" t="str">
            <v>2732970538 Ergebnis</v>
          </cell>
          <cell r="F612">
            <v>6910.171875</v>
          </cell>
        </row>
        <row r="613">
          <cell r="B613" t="str">
            <v>2732970587</v>
          </cell>
          <cell r="C613" t="str">
            <v>METEORIT, Essen</v>
          </cell>
          <cell r="D613" t="str">
            <v>57259</v>
          </cell>
          <cell r="E613" t="str">
            <v>August Dörnemann GmbH &amp; Co. KG</v>
          </cell>
          <cell r="F613">
            <v>8715.0703125</v>
          </cell>
        </row>
        <row r="614">
          <cell r="B614" t="str">
            <v>2732970587 Ergebnis</v>
          </cell>
          <cell r="F614">
            <v>8715.0703125</v>
          </cell>
        </row>
        <row r="615">
          <cell r="B615" t="str">
            <v>2732970900</v>
          </cell>
          <cell r="C615" t="str">
            <v>HAUPTSCHULE CASTROP-RAUXEL</v>
          </cell>
          <cell r="D615" t="str">
            <v>3819</v>
          </cell>
          <cell r="E615" t="str">
            <v>Wolff H.-J.</v>
          </cell>
          <cell r="F615">
            <v>2070.840087890625</v>
          </cell>
        </row>
        <row r="616">
          <cell r="B616" t="str">
            <v>2732970900 Ergebnis</v>
          </cell>
          <cell r="F616">
            <v>2070.840087890625</v>
          </cell>
        </row>
        <row r="617">
          <cell r="B617" t="str">
            <v>2732971031</v>
          </cell>
          <cell r="C617" t="str">
            <v>KM H9 DRUCKLU+LüFTG.</v>
          </cell>
          <cell r="D617" t="str">
            <v>6211</v>
          </cell>
          <cell r="E617" t="str">
            <v>Krantz-Tkt GmbH</v>
          </cell>
          <cell r="F617">
            <v>7545.91015625</v>
          </cell>
        </row>
        <row r="618">
          <cell r="B618" t="str">
            <v>2732971031 Ergebnis</v>
          </cell>
          <cell r="F618">
            <v>7545.91015625</v>
          </cell>
        </row>
        <row r="619">
          <cell r="B619" t="str">
            <v>2732971049</v>
          </cell>
          <cell r="C619" t="str">
            <v>UNI DüSSELDORF, DEZ. 06, HEIZUNG 2. BA</v>
          </cell>
          <cell r="D619" t="str">
            <v>6923</v>
          </cell>
          <cell r="E619" t="str">
            <v>Heinrich-Heine-Universität Düsseldorf</v>
          </cell>
          <cell r="F619">
            <v>11956.8701171875</v>
          </cell>
        </row>
        <row r="620">
          <cell r="B620" t="str">
            <v>2732971049</v>
          </cell>
          <cell r="C620" t="str">
            <v>UNI DüSSELDORF, DEZ. 06, HEIZUNG 2. BA</v>
          </cell>
          <cell r="D620" t="str">
            <v>6923</v>
          </cell>
          <cell r="E620" t="str">
            <v>Heinrich-Heine-Universität Düsseldorf</v>
          </cell>
          <cell r="F620">
            <v>5978.43017578125</v>
          </cell>
        </row>
        <row r="621">
          <cell r="B621" t="str">
            <v>2732971049</v>
          </cell>
          <cell r="C621" t="str">
            <v>UNI DüSSELDORF, DEZ. 06, HEIZUNG 2. BA</v>
          </cell>
          <cell r="D621" t="str">
            <v>6923</v>
          </cell>
          <cell r="E621" t="str">
            <v>Heinrich-Heine-Universität Düsseldorf</v>
          </cell>
          <cell r="F621">
            <v>26902.94921875</v>
          </cell>
        </row>
        <row r="622">
          <cell r="B622" t="str">
            <v>2732971049 Ergebnis</v>
          </cell>
          <cell r="F622">
            <v>44838.24951171875</v>
          </cell>
        </row>
        <row r="623">
          <cell r="B623" t="str">
            <v>2732971072</v>
          </cell>
          <cell r="C623" t="str">
            <v>UNI CENTER KöLN</v>
          </cell>
          <cell r="D623" t="str">
            <v>4558</v>
          </cell>
          <cell r="E623" t="str">
            <v>WEG Uni-Center</v>
          </cell>
          <cell r="F623">
            <v>88312.3671875</v>
          </cell>
        </row>
        <row r="624">
          <cell r="B624" t="str">
            <v>2732971072 Ergebnis</v>
          </cell>
          <cell r="F624">
            <v>88312.3671875</v>
          </cell>
        </row>
        <row r="625">
          <cell r="B625" t="str">
            <v>2732971080</v>
          </cell>
          <cell r="C625" t="str">
            <v>FKB L-1 GLT-LZ ARB.-LV GEM. NEBENANGEBOT</v>
          </cell>
          <cell r="D625" t="str">
            <v>6595</v>
          </cell>
          <cell r="E625" t="str">
            <v>Flughafen Koeln Bonn GmbH</v>
          </cell>
          <cell r="F625">
            <v>183612.15625</v>
          </cell>
        </row>
        <row r="626">
          <cell r="B626" t="str">
            <v>2732971080</v>
          </cell>
          <cell r="C626" t="str">
            <v>FKB L-1 GLT-LZ ARB.-LV GEM. NEBENANGEBOT</v>
          </cell>
          <cell r="D626" t="str">
            <v>6595</v>
          </cell>
          <cell r="E626" t="str">
            <v>Flughafen Koeln Bonn GmbH</v>
          </cell>
          <cell r="F626">
            <v>98446.1015625</v>
          </cell>
        </row>
        <row r="627">
          <cell r="B627" t="str">
            <v>2732971080 Ergebnis</v>
          </cell>
          <cell r="F627">
            <v>282058.2578125</v>
          </cell>
        </row>
        <row r="628">
          <cell r="B628" t="str">
            <v>2732980016</v>
          </cell>
          <cell r="C628" t="str">
            <v>Anb. Frauenkl. Raumlufttechn. Anl</v>
          </cell>
          <cell r="D628" t="str">
            <v>6256</v>
          </cell>
          <cell r="E628" t="str">
            <v>L+K Luft-Klima-Anlagenbau GmbH &amp; Co.KG</v>
          </cell>
          <cell r="F628">
            <v>13194.1201171875</v>
          </cell>
        </row>
        <row r="629">
          <cell r="B629" t="str">
            <v>2732980016 Ergebnis</v>
          </cell>
          <cell r="F629">
            <v>13194.1201171875</v>
          </cell>
        </row>
        <row r="630">
          <cell r="B630" t="str">
            <v>2732980131</v>
          </cell>
          <cell r="C630" t="str">
            <v>Spk.Endenich</v>
          </cell>
          <cell r="D630" t="str">
            <v>7460</v>
          </cell>
          <cell r="E630" t="str">
            <v>Sparkasse Bonn</v>
          </cell>
          <cell r="F630">
            <v>843.6300048828125</v>
          </cell>
        </row>
        <row r="631">
          <cell r="B631" t="str">
            <v>2732980131 Ergebnis</v>
          </cell>
          <cell r="F631">
            <v>843.6300048828125</v>
          </cell>
        </row>
        <row r="632">
          <cell r="B632" t="str">
            <v>2732980180</v>
          </cell>
          <cell r="C632" t="str">
            <v>METEORIT Excel SM</v>
          </cell>
          <cell r="D632" t="str">
            <v>5428</v>
          </cell>
          <cell r="E632" t="str">
            <v>RWE Systems Immobilien GmbH &amp; Co.KG</v>
          </cell>
          <cell r="F632">
            <v>65070.19140625</v>
          </cell>
        </row>
        <row r="633">
          <cell r="B633" t="str">
            <v>2732980180 Ergebnis</v>
          </cell>
          <cell r="F633">
            <v>65070.19140625</v>
          </cell>
        </row>
        <row r="634">
          <cell r="B634" t="str">
            <v>2732980263</v>
          </cell>
          <cell r="C634" t="str">
            <v>FKB TERMINAL 1, LOS 2</v>
          </cell>
          <cell r="D634" t="str">
            <v>1530</v>
          </cell>
          <cell r="E634" t="str">
            <v>Ups Deutschland Inc.</v>
          </cell>
          <cell r="F634">
            <v>4039.300048828125</v>
          </cell>
        </row>
        <row r="635">
          <cell r="B635" t="str">
            <v>2732980263 Ergebnis</v>
          </cell>
          <cell r="F635">
            <v>4039.300048828125</v>
          </cell>
        </row>
        <row r="636">
          <cell r="B636" t="str">
            <v>2732980271</v>
          </cell>
          <cell r="C636" t="str">
            <v>FKB TERMINAL 2, LOS 3</v>
          </cell>
          <cell r="D636" t="str">
            <v>6595</v>
          </cell>
          <cell r="E636" t="str">
            <v>Flughafen Koeln Bonn GmbH</v>
          </cell>
          <cell r="F636">
            <v>-7117.18017578125</v>
          </cell>
        </row>
        <row r="637">
          <cell r="B637" t="str">
            <v>2732980271</v>
          </cell>
          <cell r="C637" t="str">
            <v>FKB TERMINAL 2, LOS 3</v>
          </cell>
          <cell r="D637" t="str">
            <v>6595</v>
          </cell>
          <cell r="E637" t="str">
            <v>Flughafen Koeln Bonn GmbH</v>
          </cell>
          <cell r="F637">
            <v>-2224.110107421875</v>
          </cell>
        </row>
        <row r="638">
          <cell r="B638" t="str">
            <v>2732980271</v>
          </cell>
          <cell r="C638" t="str">
            <v>FKB TERMINAL 2, LOS 3</v>
          </cell>
          <cell r="D638" t="str">
            <v>6595</v>
          </cell>
          <cell r="E638" t="str">
            <v>Flughafen Koeln Bonn GmbH</v>
          </cell>
          <cell r="F638">
            <v>-3350.419921875</v>
          </cell>
        </row>
        <row r="639">
          <cell r="B639" t="str">
            <v>2732980271</v>
          </cell>
          <cell r="C639" t="str">
            <v>FKB TERMINAL 2, LOS 3</v>
          </cell>
          <cell r="D639" t="str">
            <v>6595</v>
          </cell>
          <cell r="E639" t="str">
            <v>Flughafen Koeln Bonn GmbH</v>
          </cell>
          <cell r="F639">
            <v>-3265.010009765625</v>
          </cell>
        </row>
        <row r="640">
          <cell r="B640" t="str">
            <v>2732980271 Ergebnis</v>
          </cell>
          <cell r="F640">
            <v>-15956.72021484375</v>
          </cell>
        </row>
        <row r="641">
          <cell r="B641" t="str">
            <v>2732980396</v>
          </cell>
          <cell r="C641" t="str">
            <v>PET-ZENTRUM, BONN</v>
          </cell>
          <cell r="D641" t="str">
            <v>6211</v>
          </cell>
          <cell r="E641" t="str">
            <v>Krantz-Tkt GmbH</v>
          </cell>
          <cell r="F641">
            <v>16290.6796875</v>
          </cell>
        </row>
        <row r="642">
          <cell r="B642" t="str">
            <v>2732980396</v>
          </cell>
          <cell r="C642" t="str">
            <v>PET-ZENTRUM, BONN</v>
          </cell>
          <cell r="D642" t="str">
            <v>34616</v>
          </cell>
          <cell r="E642" t="str">
            <v>WCG Westdeutsche Cyclotron</v>
          </cell>
          <cell r="F642">
            <v>2248.080078125</v>
          </cell>
        </row>
        <row r="643">
          <cell r="B643" t="str">
            <v>2732980396</v>
          </cell>
          <cell r="C643" t="str">
            <v>PET-ZENTRUM, BONN</v>
          </cell>
          <cell r="D643" t="str">
            <v>34616</v>
          </cell>
          <cell r="E643" t="str">
            <v>WCG Westdeutsche Cyclotron</v>
          </cell>
          <cell r="F643">
            <v>5418.7099609375</v>
          </cell>
        </row>
        <row r="644">
          <cell r="B644" t="str">
            <v>2732980396 Ergebnis</v>
          </cell>
          <cell r="F644">
            <v>23957.4697265625</v>
          </cell>
        </row>
        <row r="645">
          <cell r="B645" t="str">
            <v>2732980644</v>
          </cell>
          <cell r="C645" t="str">
            <v>FH-RECKLINGHAUSEN</v>
          </cell>
          <cell r="D645" t="str">
            <v>58281</v>
          </cell>
          <cell r="E645" t="str">
            <v>Karl Schäfer &amp; Co. GmbH</v>
          </cell>
          <cell r="F645">
            <v>425.3900146484375</v>
          </cell>
        </row>
        <row r="646">
          <cell r="B646" t="str">
            <v>2732980644 Ergebnis</v>
          </cell>
          <cell r="F646">
            <v>425.3900146484375</v>
          </cell>
        </row>
        <row r="647">
          <cell r="B647" t="str">
            <v>2732980701</v>
          </cell>
          <cell r="C647" t="str">
            <v>BAYER AG, VEC - GEBäUDE 80</v>
          </cell>
          <cell r="D647" t="str">
            <v>2372</v>
          </cell>
          <cell r="E647" t="str">
            <v>M+W Zander Facility Engineering GmbH</v>
          </cell>
          <cell r="F647">
            <v>3084.070068359375</v>
          </cell>
        </row>
        <row r="648">
          <cell r="B648" t="str">
            <v>2732980701</v>
          </cell>
          <cell r="C648" t="str">
            <v>BAYER AG, VEC - GEBäUDE 80</v>
          </cell>
          <cell r="D648" t="str">
            <v>2372</v>
          </cell>
          <cell r="E648" t="str">
            <v>M+W Zander Facility Engineering GmbH</v>
          </cell>
          <cell r="F648">
            <v>-20636.76953125</v>
          </cell>
        </row>
        <row r="649">
          <cell r="B649" t="str">
            <v>2732980701 Ergebnis</v>
          </cell>
          <cell r="F649">
            <v>-17552.699462890625</v>
          </cell>
        </row>
        <row r="650">
          <cell r="B650" t="str">
            <v>2732980818</v>
          </cell>
          <cell r="C650" t="str">
            <v>Pinsk</v>
          </cell>
          <cell r="D650" t="str">
            <v>3420</v>
          </cell>
          <cell r="E650" t="str">
            <v>W. Kroeger</v>
          </cell>
          <cell r="F650">
            <v>1685.8599853515625</v>
          </cell>
        </row>
        <row r="651">
          <cell r="B651" t="str">
            <v>2732980818 Ergebnis</v>
          </cell>
          <cell r="F651">
            <v>1685.8599853515625</v>
          </cell>
        </row>
        <row r="652">
          <cell r="B652" t="str">
            <v>2732981113</v>
          </cell>
          <cell r="C652" t="str">
            <v>BANK24     RLT-ANLAGEN BA1-3</v>
          </cell>
          <cell r="D652" t="str">
            <v>42967</v>
          </cell>
          <cell r="E652" t="str">
            <v>GTG Gesellschaft für Technisches</v>
          </cell>
          <cell r="F652">
            <v>12482.8798828125</v>
          </cell>
        </row>
        <row r="653">
          <cell r="B653" t="str">
            <v>2732981113 Ergebnis</v>
          </cell>
          <cell r="F653">
            <v>12482.8798828125</v>
          </cell>
        </row>
        <row r="654">
          <cell r="B654" t="str">
            <v>2732981238</v>
          </cell>
          <cell r="C654" t="str">
            <v>UNI-D FRAUENKLINIK</v>
          </cell>
          <cell r="D654" t="str">
            <v>6923</v>
          </cell>
          <cell r="E654" t="str">
            <v>BLB NRW Düsseldorf II</v>
          </cell>
          <cell r="F654">
            <v>46619.19140625</v>
          </cell>
        </row>
        <row r="655">
          <cell r="B655" t="str">
            <v>2732981238</v>
          </cell>
          <cell r="C655" t="str">
            <v>UNI-D FRAUENKLINIK</v>
          </cell>
          <cell r="D655" t="str">
            <v>6923</v>
          </cell>
          <cell r="E655" t="str">
            <v>BLB NRW Düsseldorf II</v>
          </cell>
          <cell r="F655">
            <v>11262.76953125</v>
          </cell>
        </row>
        <row r="656">
          <cell r="B656" t="str">
            <v>2732981238</v>
          </cell>
          <cell r="C656" t="str">
            <v>UNI-D FRAUENKLINIK</v>
          </cell>
          <cell r="D656" t="str">
            <v>6923</v>
          </cell>
          <cell r="E656" t="str">
            <v>BLB NRW Düsseldorf II</v>
          </cell>
          <cell r="F656">
            <v>-74844.921875</v>
          </cell>
        </row>
        <row r="657">
          <cell r="B657" t="str">
            <v>2732981238 Ergebnis</v>
          </cell>
          <cell r="F657">
            <v>-16962.9609375</v>
          </cell>
        </row>
        <row r="658">
          <cell r="B658" t="str">
            <v>2732981303</v>
          </cell>
          <cell r="C658" t="str">
            <v>FKB-SI1   ZUG.-KONT/TÜRSTEUERUNG</v>
          </cell>
          <cell r="D658" t="str">
            <v>6595</v>
          </cell>
          <cell r="E658" t="str">
            <v>Flughafen Koeln Bonn GmbH</v>
          </cell>
          <cell r="F658">
            <v>364987.21875</v>
          </cell>
        </row>
        <row r="659">
          <cell r="B659" t="str">
            <v>2732981303 Ergebnis</v>
          </cell>
          <cell r="F659">
            <v>364987.21875</v>
          </cell>
        </row>
        <row r="660">
          <cell r="B660" t="str">
            <v>2732981378</v>
          </cell>
          <cell r="C660" t="str">
            <v>Bayer AG - Erweiterung Gebäude 456</v>
          </cell>
          <cell r="D660" t="str">
            <v>1113</v>
          </cell>
          <cell r="E660" t="str">
            <v>Bayer AG</v>
          </cell>
          <cell r="F660">
            <v>2526.330078125</v>
          </cell>
        </row>
        <row r="661">
          <cell r="B661" t="str">
            <v>2732981378</v>
          </cell>
          <cell r="C661" t="str">
            <v>Bayer AG - Erweiterung Gebäude 456</v>
          </cell>
          <cell r="D661" t="str">
            <v>1113</v>
          </cell>
          <cell r="E661" t="str">
            <v>Bayer AG</v>
          </cell>
          <cell r="F661">
            <v>8150.56982421875</v>
          </cell>
        </row>
        <row r="662">
          <cell r="B662" t="str">
            <v>2732981378</v>
          </cell>
          <cell r="C662" t="str">
            <v>Bayer AG - Erweiterung Gebäude 456</v>
          </cell>
          <cell r="D662" t="str">
            <v>1113</v>
          </cell>
          <cell r="E662" t="str">
            <v>Bayer AG</v>
          </cell>
          <cell r="F662">
            <v>2114.550048828125</v>
          </cell>
        </row>
        <row r="663">
          <cell r="B663" t="str">
            <v>2732981378 Ergebnis</v>
          </cell>
          <cell r="F663">
            <v>12791.449951171875</v>
          </cell>
        </row>
        <row r="664">
          <cell r="B664" t="str">
            <v>2732990114</v>
          </cell>
          <cell r="C664" t="str">
            <v>CC-DORTMUND, SAARLANDSTR.</v>
          </cell>
          <cell r="D664" t="str">
            <v>23650</v>
          </cell>
          <cell r="E664" t="str">
            <v>HSC - Gebäudetechnik GmbH</v>
          </cell>
          <cell r="F664">
            <v>2820.760009765625</v>
          </cell>
        </row>
        <row r="665">
          <cell r="B665" t="str">
            <v>2732990114 Ergebnis</v>
          </cell>
          <cell r="F665">
            <v>2820.760009765625</v>
          </cell>
        </row>
        <row r="666">
          <cell r="B666" t="str">
            <v>2732990270</v>
          </cell>
          <cell r="C666" t="str">
            <v>KM-ICKR NEUBAU HALLE 9, 2.BA-LüFTUNG</v>
          </cell>
          <cell r="D666" t="str">
            <v>8675</v>
          </cell>
          <cell r="E666" t="str">
            <v>Scheller Industrie Companie</v>
          </cell>
          <cell r="F666">
            <v>2793.72998046875</v>
          </cell>
        </row>
        <row r="667">
          <cell r="B667" t="str">
            <v>2732990270 Ergebnis</v>
          </cell>
          <cell r="F667">
            <v>2793.72998046875</v>
          </cell>
        </row>
        <row r="668">
          <cell r="B668" t="str">
            <v>2732990312</v>
          </cell>
          <cell r="C668" t="str">
            <v>DT-B-D    BüROPARK GRAFENBERG 2.BA</v>
          </cell>
          <cell r="D668" t="str">
            <v>6163</v>
          </cell>
          <cell r="E668" t="str">
            <v>Deutsche Bank AG</v>
          </cell>
          <cell r="F668">
            <v>2650.7099609375</v>
          </cell>
        </row>
        <row r="669">
          <cell r="B669" t="str">
            <v>2732990312 Ergebnis</v>
          </cell>
          <cell r="F669">
            <v>2650.7099609375</v>
          </cell>
        </row>
        <row r="670">
          <cell r="B670" t="str">
            <v>2732990536</v>
          </cell>
          <cell r="C670" t="str">
            <v>DEUTSCHE FORSCHUNGSGEMEINSCHAFT, ERW.GEB</v>
          </cell>
          <cell r="D670" t="str">
            <v>5478</v>
          </cell>
          <cell r="E670" t="str">
            <v>Dyckerhoff &amp; Widmann AG, Nl Koeln</v>
          </cell>
          <cell r="F670">
            <v>20681.609375</v>
          </cell>
        </row>
        <row r="671">
          <cell r="B671" t="str">
            <v>2732990536</v>
          </cell>
          <cell r="C671" t="str">
            <v>DEUTSCHE FORSCHUNGSGEMEINSCHAFT, ERW.GEB</v>
          </cell>
          <cell r="D671" t="str">
            <v>5478</v>
          </cell>
          <cell r="E671" t="str">
            <v>Dyckerhoff &amp; Widmann AG, Nl Koeln</v>
          </cell>
          <cell r="F671">
            <v>978.6099853515625</v>
          </cell>
        </row>
        <row r="672">
          <cell r="B672" t="str">
            <v>2732990536 Ergebnis</v>
          </cell>
          <cell r="F672">
            <v>21660.219360351563</v>
          </cell>
        </row>
        <row r="673">
          <cell r="B673" t="str">
            <v>2732990569</v>
          </cell>
          <cell r="C673" t="str">
            <v>AIRPORT 2000+</v>
          </cell>
          <cell r="D673" t="str">
            <v>43416</v>
          </cell>
          <cell r="E673" t="str">
            <v>ARGE TGA Flughafen Düsseldorf</v>
          </cell>
          <cell r="F673">
            <v>9957.900390625</v>
          </cell>
        </row>
        <row r="674">
          <cell r="B674" t="str">
            <v>2732990569</v>
          </cell>
          <cell r="C674" t="str">
            <v>AIRPORT 2000+</v>
          </cell>
          <cell r="D674" t="str">
            <v>43416</v>
          </cell>
          <cell r="E674" t="str">
            <v>ARGE TGA Flughafen Düsseldorf</v>
          </cell>
          <cell r="F674">
            <v>351111.34375</v>
          </cell>
        </row>
        <row r="675">
          <cell r="B675" t="str">
            <v>2732990569</v>
          </cell>
          <cell r="C675" t="str">
            <v>AIRPORT 2000+</v>
          </cell>
          <cell r="D675" t="str">
            <v>43416</v>
          </cell>
          <cell r="E675" t="str">
            <v>ARGE TGA Flughafen Düsseldorf</v>
          </cell>
          <cell r="F675">
            <v>39627.87890625</v>
          </cell>
        </row>
        <row r="676">
          <cell r="B676" t="str">
            <v>2732990569</v>
          </cell>
          <cell r="C676" t="str">
            <v>AIRPORT 2000+</v>
          </cell>
          <cell r="D676" t="str">
            <v>43416</v>
          </cell>
          <cell r="E676" t="str">
            <v>ARGE TGA Flughafen Düsseldorf</v>
          </cell>
          <cell r="F676">
            <v>382.54998779296875</v>
          </cell>
        </row>
        <row r="677">
          <cell r="B677" t="str">
            <v>2732990569</v>
          </cell>
          <cell r="C677" t="str">
            <v>AIRPORT 2000+</v>
          </cell>
          <cell r="D677" t="str">
            <v>43416</v>
          </cell>
          <cell r="E677" t="str">
            <v>ARGE TGA Flughafen Düsseldorf</v>
          </cell>
          <cell r="F677">
            <v>14541</v>
          </cell>
        </row>
        <row r="678">
          <cell r="B678" t="str">
            <v>2732990569</v>
          </cell>
          <cell r="C678" t="str">
            <v>AIRPORT 2000+</v>
          </cell>
          <cell r="D678" t="str">
            <v>43416</v>
          </cell>
          <cell r="E678" t="str">
            <v>ARGE TGA Flughafen Düsseldorf</v>
          </cell>
          <cell r="F678">
            <v>1482.75</v>
          </cell>
        </row>
        <row r="679">
          <cell r="B679" t="str">
            <v>2732990569</v>
          </cell>
          <cell r="C679" t="str">
            <v>AIRPORT 2000+</v>
          </cell>
          <cell r="D679" t="str">
            <v>43416</v>
          </cell>
          <cell r="E679" t="str">
            <v>ARGE TGA Flughafen Düsseldorf</v>
          </cell>
          <cell r="F679">
            <v>17478.259765625</v>
          </cell>
        </row>
        <row r="680">
          <cell r="B680" t="str">
            <v>2732990569</v>
          </cell>
          <cell r="C680" t="str">
            <v>AIRPORT 2000+</v>
          </cell>
          <cell r="D680" t="str">
            <v>43416</v>
          </cell>
          <cell r="E680" t="str">
            <v>ARGE TGA Flughafen Düsseldorf</v>
          </cell>
          <cell r="F680">
            <v>27045.30078125</v>
          </cell>
        </row>
        <row r="681">
          <cell r="B681" t="str">
            <v>2732990569</v>
          </cell>
          <cell r="C681" t="str">
            <v>AIRPORT 2000+</v>
          </cell>
          <cell r="D681" t="str">
            <v>43416</v>
          </cell>
          <cell r="E681" t="str">
            <v>ARGE TGA Flughafen Düsseldorf</v>
          </cell>
          <cell r="F681">
            <v>1883.6800537109375</v>
          </cell>
        </row>
        <row r="682">
          <cell r="B682" t="str">
            <v>2732990569</v>
          </cell>
          <cell r="C682" t="str">
            <v>AIRPORT 2000+</v>
          </cell>
          <cell r="D682" t="str">
            <v>43416</v>
          </cell>
          <cell r="E682" t="str">
            <v>ARGE TGA Flughafen Düsseldorf</v>
          </cell>
          <cell r="F682">
            <v>27048.849609375</v>
          </cell>
        </row>
        <row r="683">
          <cell r="B683" t="str">
            <v>2732990569</v>
          </cell>
          <cell r="C683" t="str">
            <v>AIRPORT 2000+</v>
          </cell>
          <cell r="D683" t="str">
            <v>43416</v>
          </cell>
          <cell r="E683" t="str">
            <v>ARGE TGA Flughafen Düsseldorf</v>
          </cell>
          <cell r="F683">
            <v>9136.08984375</v>
          </cell>
        </row>
        <row r="684">
          <cell r="B684" t="str">
            <v>2732990569</v>
          </cell>
          <cell r="C684" t="str">
            <v>AIRPORT 2000+</v>
          </cell>
          <cell r="D684" t="str">
            <v>43416</v>
          </cell>
          <cell r="E684" t="str">
            <v>ARGE TGA Flughafen Düsseldorf</v>
          </cell>
          <cell r="F684">
            <v>6014.02001953125</v>
          </cell>
        </row>
        <row r="685">
          <cell r="B685" t="str">
            <v>2732990569</v>
          </cell>
          <cell r="C685" t="str">
            <v>AIRPORT 2000+</v>
          </cell>
          <cell r="D685" t="str">
            <v>43416</v>
          </cell>
          <cell r="E685" t="str">
            <v>ARGE TGA Flughafen Düsseldorf</v>
          </cell>
          <cell r="F685">
            <v>1947.739990234375</v>
          </cell>
        </row>
        <row r="686">
          <cell r="B686" t="str">
            <v>2732990569</v>
          </cell>
          <cell r="C686" t="str">
            <v>AIRPORT 2000+</v>
          </cell>
          <cell r="D686" t="str">
            <v>43416</v>
          </cell>
          <cell r="E686" t="str">
            <v>ARGE TGA Flughafen Düsseldorf</v>
          </cell>
          <cell r="F686">
            <v>1100.7900390625</v>
          </cell>
        </row>
        <row r="687">
          <cell r="B687" t="str">
            <v>2732990569</v>
          </cell>
          <cell r="C687" t="str">
            <v>AIRPORT 2000+</v>
          </cell>
          <cell r="D687" t="str">
            <v>43416</v>
          </cell>
          <cell r="E687" t="str">
            <v>ARGE TGA Flughafen Düsseldorf</v>
          </cell>
          <cell r="F687">
            <v>9118.2998046875</v>
          </cell>
        </row>
        <row r="688">
          <cell r="B688" t="str">
            <v>2732990569</v>
          </cell>
          <cell r="C688" t="str">
            <v>AIRPORT 2000+</v>
          </cell>
          <cell r="D688" t="str">
            <v>43416</v>
          </cell>
          <cell r="E688" t="str">
            <v>ARGE TGA Flughafen Düsseldorf</v>
          </cell>
          <cell r="F688">
            <v>70552.6328125</v>
          </cell>
        </row>
        <row r="689">
          <cell r="B689" t="str">
            <v>2732990569</v>
          </cell>
          <cell r="C689" t="str">
            <v>AIRPORT 2000+</v>
          </cell>
          <cell r="D689" t="str">
            <v>43416</v>
          </cell>
          <cell r="E689" t="str">
            <v>ARGE TGA Flughafen Düsseldorf</v>
          </cell>
          <cell r="F689">
            <v>10153.849609375</v>
          </cell>
        </row>
        <row r="690">
          <cell r="B690" t="str">
            <v>2732990569</v>
          </cell>
          <cell r="C690" t="str">
            <v>AIRPORT 2000+</v>
          </cell>
          <cell r="D690" t="str">
            <v>43416</v>
          </cell>
          <cell r="E690" t="str">
            <v>ARGE TGA Flughafen Düsseldorf</v>
          </cell>
          <cell r="F690">
            <v>3973.760009765625</v>
          </cell>
        </row>
        <row r="691">
          <cell r="B691" t="str">
            <v>2732990569</v>
          </cell>
          <cell r="C691" t="str">
            <v>AIRPORT 2000+</v>
          </cell>
          <cell r="D691" t="str">
            <v>43416</v>
          </cell>
          <cell r="E691" t="str">
            <v>ARGE TGA Flughafen Düsseldorf</v>
          </cell>
          <cell r="F691">
            <v>30688.109375</v>
          </cell>
        </row>
        <row r="692">
          <cell r="B692" t="str">
            <v>2732990569</v>
          </cell>
          <cell r="C692" t="str">
            <v>AIRPORT 2000+</v>
          </cell>
          <cell r="D692" t="str">
            <v>43416</v>
          </cell>
          <cell r="E692" t="str">
            <v>ARGE TGA Flughafen Düsseldorf</v>
          </cell>
          <cell r="F692">
            <v>9341.2998046875</v>
          </cell>
        </row>
        <row r="693">
          <cell r="B693" t="str">
            <v>2732990569</v>
          </cell>
          <cell r="C693" t="str">
            <v>AIRPORT 2000+</v>
          </cell>
          <cell r="D693" t="str">
            <v>43416</v>
          </cell>
          <cell r="E693" t="str">
            <v>ARGE TGA Flughafen Düsseldorf</v>
          </cell>
          <cell r="F693">
            <v>1277961</v>
          </cell>
        </row>
        <row r="694">
          <cell r="B694" t="str">
            <v>2732990569</v>
          </cell>
          <cell r="C694" t="str">
            <v>AIRPORT 2000+</v>
          </cell>
          <cell r="D694" t="str">
            <v>43416</v>
          </cell>
          <cell r="E694" t="str">
            <v>ARGE TGA Flughafen Düsseldorf</v>
          </cell>
          <cell r="F694">
            <v>2381.14990234375</v>
          </cell>
        </row>
        <row r="695">
          <cell r="B695" t="str">
            <v>2732990569</v>
          </cell>
          <cell r="C695" t="str">
            <v>AIRPORT 2000+</v>
          </cell>
          <cell r="D695" t="str">
            <v>43416</v>
          </cell>
          <cell r="E695" t="str">
            <v>ARGE TGA Flughafen Düsseldorf</v>
          </cell>
          <cell r="F695">
            <v>1354.6500244140625</v>
          </cell>
        </row>
        <row r="696">
          <cell r="B696" t="str">
            <v>2732990569</v>
          </cell>
          <cell r="C696" t="str">
            <v>AIRPORT 2000+</v>
          </cell>
          <cell r="D696" t="str">
            <v>43416</v>
          </cell>
          <cell r="E696" t="str">
            <v>ARGE TGA Flughafen Düsseldorf</v>
          </cell>
          <cell r="F696">
            <v>280.239990234375</v>
          </cell>
        </row>
        <row r="697">
          <cell r="B697" t="str">
            <v>2732990569</v>
          </cell>
          <cell r="C697" t="str">
            <v>AIRPORT 2000+</v>
          </cell>
          <cell r="D697" t="str">
            <v>43416</v>
          </cell>
          <cell r="E697" t="str">
            <v>ARGE TGA Flughafen Düsseldorf</v>
          </cell>
          <cell r="F697">
            <v>32371.310546875</v>
          </cell>
        </row>
        <row r="698">
          <cell r="B698" t="str">
            <v>2732990569</v>
          </cell>
          <cell r="C698" t="str">
            <v>AIRPORT 2000+</v>
          </cell>
          <cell r="D698" t="str">
            <v>43416</v>
          </cell>
          <cell r="E698" t="str">
            <v>ARGE TGA Flughafen Düsseldorf</v>
          </cell>
          <cell r="F698">
            <v>7624.10009765625</v>
          </cell>
        </row>
        <row r="699">
          <cell r="B699" t="str">
            <v>2732990569</v>
          </cell>
          <cell r="C699" t="str">
            <v>AIRPORT 2000+</v>
          </cell>
          <cell r="D699" t="str">
            <v>43416</v>
          </cell>
          <cell r="E699" t="str">
            <v>ARGE TGA Flughafen Düsseldorf</v>
          </cell>
          <cell r="F699">
            <v>5170.1201171875</v>
          </cell>
        </row>
        <row r="700">
          <cell r="B700" t="str">
            <v>2732990569</v>
          </cell>
          <cell r="C700" t="str">
            <v>AIRPORT 2000+</v>
          </cell>
          <cell r="D700" t="str">
            <v>43416</v>
          </cell>
          <cell r="E700" t="str">
            <v>ARGE TGA Flughafen Düsseldorf</v>
          </cell>
          <cell r="F700">
            <v>3916.820068359375</v>
          </cell>
        </row>
        <row r="701">
          <cell r="B701" t="str">
            <v>2732990569</v>
          </cell>
          <cell r="C701" t="str">
            <v>AIRPORT 2000+</v>
          </cell>
          <cell r="D701" t="str">
            <v>43416</v>
          </cell>
          <cell r="E701" t="str">
            <v>ARGE TGA Flughafen Düsseldorf</v>
          </cell>
          <cell r="F701">
            <v>21223.94921875</v>
          </cell>
        </row>
        <row r="702">
          <cell r="B702" t="str">
            <v>2732990569</v>
          </cell>
          <cell r="C702" t="str">
            <v>AIRPORT 2000+</v>
          </cell>
          <cell r="D702" t="str">
            <v>43416</v>
          </cell>
          <cell r="E702" t="str">
            <v>ARGE TGA Flughafen Düsseldorf</v>
          </cell>
          <cell r="F702">
            <v>408.3699951171875</v>
          </cell>
        </row>
        <row r="703">
          <cell r="B703" t="str">
            <v>2732990569</v>
          </cell>
          <cell r="C703" t="str">
            <v>AIRPORT 2000+</v>
          </cell>
          <cell r="D703" t="str">
            <v>43416</v>
          </cell>
          <cell r="E703" t="str">
            <v>ARGE TGA Flughafen Düsseldorf</v>
          </cell>
          <cell r="F703">
            <v>294.54998779296875</v>
          </cell>
        </row>
        <row r="704">
          <cell r="B704" t="str">
            <v>2732990569</v>
          </cell>
          <cell r="C704" t="str">
            <v>AIRPORT 2000+</v>
          </cell>
          <cell r="D704" t="str">
            <v>43416</v>
          </cell>
          <cell r="E704" t="str">
            <v>ARGE TGA Flughafen Düsseldorf</v>
          </cell>
          <cell r="F704">
            <v>1403.8599853515625</v>
          </cell>
        </row>
        <row r="705">
          <cell r="B705" t="str">
            <v>2732990569</v>
          </cell>
          <cell r="C705" t="str">
            <v>AIRPORT 2000+</v>
          </cell>
          <cell r="D705" t="str">
            <v>43416</v>
          </cell>
          <cell r="E705" t="str">
            <v>ARGE TGA Flughafen Düsseldorf</v>
          </cell>
          <cell r="F705">
            <v>1371.6800537109375</v>
          </cell>
        </row>
        <row r="706">
          <cell r="B706" t="str">
            <v>2732990569</v>
          </cell>
          <cell r="C706" t="str">
            <v>AIRPORT 2000+</v>
          </cell>
          <cell r="D706" t="str">
            <v>43416</v>
          </cell>
          <cell r="E706" t="str">
            <v>ARGE TGA Flughafen Düsseldorf</v>
          </cell>
          <cell r="F706">
            <v>934.19000244140625</v>
          </cell>
        </row>
        <row r="707">
          <cell r="B707" t="str">
            <v>2732990569</v>
          </cell>
          <cell r="C707" t="str">
            <v>AIRPORT 2000+</v>
          </cell>
          <cell r="D707" t="str">
            <v>43416</v>
          </cell>
          <cell r="E707" t="str">
            <v>ARGE TGA Flughafen Düsseldorf</v>
          </cell>
          <cell r="F707">
            <v>562.25</v>
          </cell>
        </row>
        <row r="708">
          <cell r="B708" t="str">
            <v>2732990569</v>
          </cell>
          <cell r="C708" t="str">
            <v>AIRPORT 2000+</v>
          </cell>
          <cell r="D708" t="str">
            <v>43416</v>
          </cell>
          <cell r="E708" t="str">
            <v>ARGE TGA Flughafen Düsseldorf</v>
          </cell>
          <cell r="F708">
            <v>-14946.08984375</v>
          </cell>
        </row>
        <row r="709">
          <cell r="B709" t="str">
            <v>2732990569</v>
          </cell>
          <cell r="C709" t="str">
            <v>AIRPORT 2000+</v>
          </cell>
          <cell r="D709" t="str">
            <v>43416</v>
          </cell>
          <cell r="E709" t="str">
            <v>ARGE TGA Flughafen Düsseldorf</v>
          </cell>
          <cell r="F709">
            <v>-2872.580078125</v>
          </cell>
        </row>
        <row r="710">
          <cell r="B710" t="str">
            <v>2732990569</v>
          </cell>
          <cell r="C710" t="str">
            <v>AIRPORT 2000+</v>
          </cell>
          <cell r="D710" t="str">
            <v>43416</v>
          </cell>
          <cell r="E710" t="str">
            <v>ARGE TGA Flughafen Düsseldorf</v>
          </cell>
          <cell r="F710">
            <v>-2806.75</v>
          </cell>
        </row>
        <row r="711">
          <cell r="B711" t="str">
            <v>2732990569</v>
          </cell>
          <cell r="C711" t="str">
            <v>AIRPORT 2000+</v>
          </cell>
          <cell r="D711" t="str">
            <v>43416</v>
          </cell>
          <cell r="E711" t="str">
            <v>ARGE TGA Flughafen Düsseldorf</v>
          </cell>
          <cell r="F711">
            <v>-1911.550048828125</v>
          </cell>
        </row>
        <row r="712">
          <cell r="B712" t="str">
            <v>2732990569</v>
          </cell>
          <cell r="C712" t="str">
            <v>AIRPORT 2000+</v>
          </cell>
          <cell r="D712" t="str">
            <v>43416</v>
          </cell>
          <cell r="E712" t="str">
            <v>ARGE TGA Flughafen Düsseldorf</v>
          </cell>
          <cell r="F712">
            <v>-2135.469970703125</v>
          </cell>
        </row>
        <row r="713">
          <cell r="B713" t="str">
            <v>2732990569</v>
          </cell>
          <cell r="C713" t="str">
            <v>AIRPORT 2000+</v>
          </cell>
          <cell r="D713" t="str">
            <v>43416</v>
          </cell>
          <cell r="E713" t="str">
            <v>ARGE TGA Flughafen Düsseldorf</v>
          </cell>
          <cell r="F713">
            <v>-14945.4404296875</v>
          </cell>
        </row>
        <row r="714">
          <cell r="B714" t="str">
            <v>2732990569</v>
          </cell>
          <cell r="C714" t="str">
            <v>AIRPORT 2000+</v>
          </cell>
          <cell r="D714" t="str">
            <v>43416</v>
          </cell>
          <cell r="E714" t="str">
            <v>ARGE TGA Flughafen Düsseldorf</v>
          </cell>
          <cell r="F714">
            <v>-84516.5390625</v>
          </cell>
        </row>
        <row r="715">
          <cell r="B715" t="str">
            <v>2732990569</v>
          </cell>
          <cell r="C715" t="str">
            <v>AIRPORT 2000+</v>
          </cell>
          <cell r="D715" t="str">
            <v>43416</v>
          </cell>
          <cell r="E715" t="str">
            <v>ARGE TGA Flughafen Düsseldorf</v>
          </cell>
          <cell r="F715">
            <v>-14945.4404296875</v>
          </cell>
        </row>
        <row r="716">
          <cell r="B716" t="str">
            <v>2732990569</v>
          </cell>
          <cell r="C716" t="str">
            <v>AIRPORT 2000+</v>
          </cell>
          <cell r="D716" t="str">
            <v>43416</v>
          </cell>
          <cell r="E716" t="str">
            <v>ARGE TGA Flughafen Düsseldorf</v>
          </cell>
          <cell r="F716">
            <v>-2675.320068359375</v>
          </cell>
        </row>
        <row r="717">
          <cell r="B717" t="str">
            <v>2732990569</v>
          </cell>
          <cell r="C717" t="str">
            <v>AIRPORT 2000+</v>
          </cell>
          <cell r="D717" t="str">
            <v>43416</v>
          </cell>
          <cell r="E717" t="str">
            <v>ARGE TGA Flughafen Düsseldorf</v>
          </cell>
          <cell r="F717">
            <v>-9828.509765625</v>
          </cell>
        </row>
        <row r="718">
          <cell r="B718" t="str">
            <v>2732990569</v>
          </cell>
          <cell r="C718" t="str">
            <v>AIRPORT 2000+</v>
          </cell>
          <cell r="D718" t="str">
            <v>43416</v>
          </cell>
          <cell r="E718" t="str">
            <v>ARGE TGA Flughafen Düsseldorf</v>
          </cell>
          <cell r="F718">
            <v>-3690.31005859375</v>
          </cell>
        </row>
        <row r="719">
          <cell r="B719" t="str">
            <v>2732990569</v>
          </cell>
          <cell r="C719" t="str">
            <v>AIRPORT 2000+</v>
          </cell>
          <cell r="D719" t="str">
            <v>43416</v>
          </cell>
          <cell r="E719" t="str">
            <v>ARGE TGA Flughafen Düsseldorf</v>
          </cell>
          <cell r="F719">
            <v>-11956.349609375</v>
          </cell>
        </row>
        <row r="720">
          <cell r="B720" t="str">
            <v>2732990569 Ergebnis</v>
          </cell>
          <cell r="F720">
            <v>1832613.9951782227</v>
          </cell>
        </row>
        <row r="721">
          <cell r="B721" t="str">
            <v>2732990643</v>
          </cell>
          <cell r="C721" t="str">
            <v>UNI-D, SCHLOß MICKELN</v>
          </cell>
          <cell r="D721" t="str">
            <v>6923</v>
          </cell>
          <cell r="E721" t="str">
            <v>BLB NRW Düsseldorf II</v>
          </cell>
          <cell r="F721">
            <v>-3710.219970703125</v>
          </cell>
        </row>
        <row r="722">
          <cell r="B722" t="str">
            <v>2732990643</v>
          </cell>
          <cell r="C722" t="str">
            <v>UNI-D, SCHLOß MICKELN</v>
          </cell>
          <cell r="D722" t="str">
            <v>1002</v>
          </cell>
          <cell r="E722" t="str">
            <v>Honeywell AG</v>
          </cell>
          <cell r="F722">
            <v>-2556</v>
          </cell>
        </row>
        <row r="723">
          <cell r="B723" t="str">
            <v>2732990643 Ergebnis</v>
          </cell>
          <cell r="F723">
            <v>-6266.219970703125</v>
          </cell>
        </row>
        <row r="724">
          <cell r="B724" t="str">
            <v>2732990650</v>
          </cell>
          <cell r="C724" t="str">
            <v>UNI D; MEDIENZäHLUNG</v>
          </cell>
          <cell r="D724" t="str">
            <v>54493</v>
          </cell>
          <cell r="E724" t="str">
            <v>ARGE Medienerfassung Uniklinik Düsseld.</v>
          </cell>
          <cell r="F724">
            <v>34686.671875</v>
          </cell>
        </row>
        <row r="725">
          <cell r="B725" t="str">
            <v>2732990650 Ergebnis</v>
          </cell>
          <cell r="F725">
            <v>34686.671875</v>
          </cell>
        </row>
        <row r="726">
          <cell r="B726" t="str">
            <v>2732990700</v>
          </cell>
          <cell r="C726" t="str">
            <v>CC-DORTMUND, FA1 3.BA</v>
          </cell>
          <cell r="D726" t="str">
            <v>23650</v>
          </cell>
          <cell r="E726" t="str">
            <v>HSC - Gebäudetechnik GmbH</v>
          </cell>
          <cell r="F726">
            <v>3207.919921875</v>
          </cell>
        </row>
        <row r="727">
          <cell r="B727" t="str">
            <v>2732990700 Ergebnis</v>
          </cell>
          <cell r="F727">
            <v>3207.919921875</v>
          </cell>
        </row>
        <row r="728">
          <cell r="B728" t="str">
            <v>2732990726</v>
          </cell>
          <cell r="C728" t="str">
            <v>POLIZEIPRäSIDIUM DüSSELDORF</v>
          </cell>
          <cell r="D728" t="str">
            <v>1067</v>
          </cell>
          <cell r="E728" t="str">
            <v>Nickel Heinrich GmbH</v>
          </cell>
          <cell r="F728">
            <v>11518.0595703125</v>
          </cell>
        </row>
        <row r="729">
          <cell r="B729" t="str">
            <v>2732990726</v>
          </cell>
          <cell r="C729" t="str">
            <v>POLIZEIPRäSIDIUM DüSSELDORF</v>
          </cell>
          <cell r="D729" t="str">
            <v>1067</v>
          </cell>
          <cell r="E729" t="str">
            <v>Nickel Heinrich GmbH</v>
          </cell>
          <cell r="F729">
            <v>231.30999755859375</v>
          </cell>
        </row>
        <row r="730">
          <cell r="B730" t="str">
            <v>2732990726 Ergebnis</v>
          </cell>
          <cell r="F730">
            <v>11749.369567871094</v>
          </cell>
        </row>
        <row r="731">
          <cell r="B731" t="str">
            <v>2732990767</v>
          </cell>
          <cell r="C731" t="str">
            <v>CC-DORTMUND, FA1, 4.BA</v>
          </cell>
          <cell r="D731" t="str">
            <v>23650</v>
          </cell>
          <cell r="E731" t="str">
            <v>HSC - Gebäudetechnik GmbH</v>
          </cell>
          <cell r="F731">
            <v>7435.2998046875</v>
          </cell>
        </row>
        <row r="732">
          <cell r="B732" t="str">
            <v>2732990767 Ergebnis</v>
          </cell>
          <cell r="F732">
            <v>7435.2998046875</v>
          </cell>
        </row>
        <row r="733">
          <cell r="B733" t="str">
            <v>2732991047</v>
          </cell>
          <cell r="C733" t="str">
            <v>MESSE DüSSELDORF, HALLE 6</v>
          </cell>
          <cell r="D733" t="str">
            <v>54075</v>
          </cell>
          <cell r="E733" t="str">
            <v>ARGE Messehalle 6 (neu)</v>
          </cell>
          <cell r="F733">
            <v>573975.125</v>
          </cell>
        </row>
        <row r="734">
          <cell r="B734" t="str">
            <v>2732991047</v>
          </cell>
          <cell r="C734" t="str">
            <v>MESSE DüSSELDORF, HALLE 6</v>
          </cell>
          <cell r="D734" t="str">
            <v>54075</v>
          </cell>
          <cell r="E734" t="str">
            <v>ARGE Messehalle 6 (neu)</v>
          </cell>
          <cell r="F734">
            <v>373.51998901367188</v>
          </cell>
        </row>
        <row r="735">
          <cell r="B735" t="str">
            <v>2732991047 Ergebnis</v>
          </cell>
          <cell r="F735">
            <v>574348.64498901367</v>
          </cell>
        </row>
        <row r="736">
          <cell r="B736" t="str">
            <v>2732991104</v>
          </cell>
          <cell r="C736" t="str">
            <v>MAX PLANCK INSTITUT PAVILLION B KäLTE</v>
          </cell>
          <cell r="D736" t="str">
            <v>6208</v>
          </cell>
          <cell r="E736" t="str">
            <v>Gfkk Ges. F. Kaeltete.-Klimatechnik Mbh</v>
          </cell>
          <cell r="F736">
            <v>8250.419921875</v>
          </cell>
        </row>
        <row r="737">
          <cell r="B737" t="str">
            <v>2732991104 Ergebnis</v>
          </cell>
          <cell r="F737">
            <v>8250.419921875</v>
          </cell>
        </row>
        <row r="738">
          <cell r="B738" t="str">
            <v>2732991245</v>
          </cell>
          <cell r="C738" t="str">
            <v>FRAUENKLINIK U-KöLN</v>
          </cell>
          <cell r="D738" t="str">
            <v>6634</v>
          </cell>
          <cell r="E738" t="str">
            <v>Wolfferts J. GmbH</v>
          </cell>
          <cell r="F738">
            <v>23083.23046875</v>
          </cell>
        </row>
        <row r="739">
          <cell r="B739" t="str">
            <v>2732991245 Ergebnis</v>
          </cell>
          <cell r="F739">
            <v>23083.23046875</v>
          </cell>
        </row>
        <row r="740">
          <cell r="B740" t="str">
            <v>2732991278</v>
          </cell>
          <cell r="C740" t="str">
            <v>UNI D, NCU UMST. D / F</v>
          </cell>
          <cell r="D740" t="str">
            <v>6923</v>
          </cell>
          <cell r="E740" t="str">
            <v>BLB NRW Düsseldorf II</v>
          </cell>
          <cell r="F740">
            <v>18110.009765625</v>
          </cell>
        </row>
        <row r="741">
          <cell r="B741" t="str">
            <v>2732991278 Ergebnis</v>
          </cell>
          <cell r="F741">
            <v>18110.009765625</v>
          </cell>
        </row>
        <row r="742">
          <cell r="B742" t="str">
            <v>2732991336</v>
          </cell>
          <cell r="C742" t="str">
            <v>AKAFö MARKSTR. 137</v>
          </cell>
          <cell r="D742" t="str">
            <v>4019</v>
          </cell>
          <cell r="E742" t="str">
            <v>Akademisches Foerderungswerk</v>
          </cell>
          <cell r="F742">
            <v>50460.01953125</v>
          </cell>
        </row>
        <row r="743">
          <cell r="B743" t="str">
            <v>2732991336</v>
          </cell>
          <cell r="C743" t="str">
            <v>AKAFö MARKSTR. 137</v>
          </cell>
          <cell r="D743" t="str">
            <v>4019</v>
          </cell>
          <cell r="E743" t="str">
            <v>Akademisches Foerderungswerk</v>
          </cell>
          <cell r="F743">
            <v>-32003.16015625</v>
          </cell>
        </row>
        <row r="744">
          <cell r="B744" t="str">
            <v>2732991336 Ergebnis</v>
          </cell>
          <cell r="F744">
            <v>18456.859375</v>
          </cell>
        </row>
        <row r="745">
          <cell r="B745" t="str">
            <v>2832000020</v>
          </cell>
          <cell r="D745" t="str">
            <v>1860</v>
          </cell>
          <cell r="E745" t="str">
            <v>Kluth M. GmbH</v>
          </cell>
          <cell r="F745">
            <v>160.13999938964844</v>
          </cell>
        </row>
        <row r="746">
          <cell r="B746" t="str">
            <v>2832000020 Ergebnis</v>
          </cell>
          <cell r="F746">
            <v>160.13999938964844</v>
          </cell>
        </row>
        <row r="747">
          <cell r="B747" t="str">
            <v>2832000129</v>
          </cell>
          <cell r="D747" t="str">
            <v>57919</v>
          </cell>
          <cell r="E747" t="str">
            <v>MGM Heinz Marqua Gebäude-Management</v>
          </cell>
          <cell r="F747">
            <v>-197.47999572753906</v>
          </cell>
        </row>
        <row r="748">
          <cell r="B748" t="str">
            <v>2832000129 Ergebnis</v>
          </cell>
          <cell r="F748">
            <v>-197.47999572753906</v>
          </cell>
        </row>
        <row r="749">
          <cell r="B749" t="str">
            <v>2832000145</v>
          </cell>
          <cell r="D749" t="str">
            <v>6230</v>
          </cell>
          <cell r="E749" t="str">
            <v>Dete Immobilien, Nl Düsseldorf</v>
          </cell>
          <cell r="F749">
            <v>2163.6201171875</v>
          </cell>
        </row>
        <row r="750">
          <cell r="B750" t="str">
            <v>2832000145</v>
          </cell>
          <cell r="D750" t="str">
            <v>6230</v>
          </cell>
          <cell r="E750" t="str">
            <v>Deutsche Telekom Immobilien</v>
          </cell>
          <cell r="F750">
            <v>16307.330078125</v>
          </cell>
        </row>
        <row r="751">
          <cell r="B751" t="str">
            <v>2832000145 Ergebnis</v>
          </cell>
          <cell r="F751">
            <v>18470.9501953125</v>
          </cell>
        </row>
        <row r="752">
          <cell r="B752" t="str">
            <v>2832000251</v>
          </cell>
          <cell r="D752" t="str">
            <v>68035</v>
          </cell>
          <cell r="E752" t="str">
            <v>Klinikum der Universität zu Köln</v>
          </cell>
          <cell r="F752">
            <v>6057.64013671875</v>
          </cell>
        </row>
        <row r="753">
          <cell r="B753" t="str">
            <v>2832000251 Ergebnis</v>
          </cell>
          <cell r="F753">
            <v>6057.64013671875</v>
          </cell>
        </row>
        <row r="754">
          <cell r="B754" t="str">
            <v>2832000285</v>
          </cell>
          <cell r="D754" t="str">
            <v>5478</v>
          </cell>
          <cell r="E754" t="str">
            <v>Dyckerhoff &amp; Widmann AG, Nl Koeln</v>
          </cell>
          <cell r="F754">
            <v>6106.009765625</v>
          </cell>
        </row>
        <row r="755">
          <cell r="B755" t="str">
            <v>2832000285 Ergebnis</v>
          </cell>
          <cell r="F755">
            <v>6106.009765625</v>
          </cell>
        </row>
        <row r="756">
          <cell r="B756" t="str">
            <v>2832000335</v>
          </cell>
          <cell r="D756" t="str">
            <v>33814</v>
          </cell>
          <cell r="E756" t="str">
            <v>IVG Gebäudemanagement</v>
          </cell>
          <cell r="F756">
            <v>2266.820068359375</v>
          </cell>
        </row>
        <row r="757">
          <cell r="B757" t="str">
            <v>2832000335</v>
          </cell>
          <cell r="D757" t="str">
            <v>56695</v>
          </cell>
          <cell r="E757" t="str">
            <v>LGM Gebäudeservice GmbH</v>
          </cell>
          <cell r="F757">
            <v>69.410003662109375</v>
          </cell>
        </row>
        <row r="758">
          <cell r="B758" t="str">
            <v>2832000335 Ergebnis</v>
          </cell>
          <cell r="F758">
            <v>2336.2300720214844</v>
          </cell>
        </row>
        <row r="759">
          <cell r="B759" t="str">
            <v>2832000400</v>
          </cell>
          <cell r="D759" t="str">
            <v>6572</v>
          </cell>
          <cell r="E759" t="str">
            <v>Provinzial Versicherung</v>
          </cell>
          <cell r="F759">
            <v>-46442.33984375</v>
          </cell>
        </row>
        <row r="760">
          <cell r="B760" t="str">
            <v>2832000400</v>
          </cell>
          <cell r="D760" t="str">
            <v>6572</v>
          </cell>
          <cell r="E760" t="str">
            <v>Provinzial Versicherung</v>
          </cell>
          <cell r="F760">
            <v>-46442.33984375</v>
          </cell>
        </row>
        <row r="761">
          <cell r="B761" t="str">
            <v>2832000400</v>
          </cell>
          <cell r="D761" t="str">
            <v>6572</v>
          </cell>
          <cell r="E761" t="str">
            <v>Provinzial Versicherungsanstalten</v>
          </cell>
          <cell r="F761">
            <v>53873.109375</v>
          </cell>
        </row>
        <row r="762">
          <cell r="B762" t="str">
            <v>2832000400</v>
          </cell>
          <cell r="D762" t="str">
            <v>6572</v>
          </cell>
          <cell r="E762" t="str">
            <v>Provinzial Versicherungsanstalten</v>
          </cell>
          <cell r="F762">
            <v>76608.5703125</v>
          </cell>
        </row>
        <row r="763">
          <cell r="B763" t="str">
            <v>2832000400</v>
          </cell>
          <cell r="D763" t="str">
            <v>6572</v>
          </cell>
          <cell r="E763" t="str">
            <v>Provinzial Versicherungsanstalten</v>
          </cell>
          <cell r="F763">
            <v>994.6199951171875</v>
          </cell>
        </row>
        <row r="764">
          <cell r="B764" t="str">
            <v>2832000400</v>
          </cell>
          <cell r="D764" t="str">
            <v>6572</v>
          </cell>
          <cell r="E764" t="str">
            <v>Provinzial Versicherungsanstalten</v>
          </cell>
          <cell r="F764">
            <v>416.75</v>
          </cell>
        </row>
        <row r="765">
          <cell r="B765" t="str">
            <v>2832000400</v>
          </cell>
          <cell r="D765" t="str">
            <v>6572</v>
          </cell>
          <cell r="E765" t="str">
            <v>Provinzial Versicherungsanstalten</v>
          </cell>
          <cell r="F765">
            <v>22.540000915527344</v>
          </cell>
        </row>
        <row r="766">
          <cell r="B766" t="str">
            <v>2832000400</v>
          </cell>
          <cell r="D766" t="str">
            <v>6572</v>
          </cell>
          <cell r="E766" t="str">
            <v>Provinzial Versicherungsanstalten</v>
          </cell>
          <cell r="F766">
            <v>589.6500244140625</v>
          </cell>
        </row>
        <row r="767">
          <cell r="B767" t="str">
            <v>2832000400</v>
          </cell>
          <cell r="D767" t="str">
            <v>6572</v>
          </cell>
          <cell r="E767" t="str">
            <v>Provinzial Versicherungsanstalten</v>
          </cell>
          <cell r="F767">
            <v>1200.93994140625</v>
          </cell>
        </row>
        <row r="768">
          <cell r="B768" t="str">
            <v>2832000400</v>
          </cell>
          <cell r="D768" t="str">
            <v>6572</v>
          </cell>
          <cell r="E768" t="str">
            <v>Provinzial Versicherungsanstalten</v>
          </cell>
          <cell r="F768">
            <v>1152.25</v>
          </cell>
        </row>
        <row r="769">
          <cell r="B769" t="str">
            <v>2832000400</v>
          </cell>
          <cell r="D769" t="str">
            <v>6572</v>
          </cell>
          <cell r="E769" t="str">
            <v>Provinzial Versicherungsanstalten</v>
          </cell>
          <cell r="F769">
            <v>411.85000610351563</v>
          </cell>
        </row>
        <row r="770">
          <cell r="B770" t="str">
            <v>2832000400</v>
          </cell>
          <cell r="D770" t="str">
            <v>6572</v>
          </cell>
          <cell r="E770" t="str">
            <v>Provinzial Versicherungsanstalten</v>
          </cell>
          <cell r="F770">
            <v>5357.52001953125</v>
          </cell>
        </row>
        <row r="771">
          <cell r="B771" t="str">
            <v>2832000400</v>
          </cell>
          <cell r="D771" t="str">
            <v>6572</v>
          </cell>
          <cell r="E771" t="str">
            <v>Provinzial Versicherungsanstalten</v>
          </cell>
          <cell r="F771">
            <v>773.260009765625</v>
          </cell>
        </row>
        <row r="772">
          <cell r="B772" t="str">
            <v>2832000400</v>
          </cell>
          <cell r="D772" t="str">
            <v>6572</v>
          </cell>
          <cell r="E772" t="str">
            <v>Provinzial Versicherungsanstalten</v>
          </cell>
          <cell r="F772">
            <v>317.3800048828125</v>
          </cell>
        </row>
        <row r="773">
          <cell r="B773" t="str">
            <v>2832000400</v>
          </cell>
          <cell r="D773" t="str">
            <v>6572</v>
          </cell>
          <cell r="E773" t="str">
            <v>Provinzial Versicherungsanstalten</v>
          </cell>
          <cell r="F773">
            <v>91352.8203125</v>
          </cell>
        </row>
        <row r="774">
          <cell r="B774" t="str">
            <v>2832000400</v>
          </cell>
          <cell r="D774" t="str">
            <v>6572</v>
          </cell>
          <cell r="E774" t="str">
            <v>Provinzial Versicherungsanstalten</v>
          </cell>
          <cell r="F774">
            <v>-857.42999267578125</v>
          </cell>
        </row>
        <row r="775">
          <cell r="B775" t="str">
            <v>2832000400</v>
          </cell>
          <cell r="D775" t="str">
            <v>6572</v>
          </cell>
          <cell r="E775" t="str">
            <v>Provinzial Versicherungsanstalten</v>
          </cell>
          <cell r="F775">
            <v>-359.26998901367188</v>
          </cell>
        </row>
        <row r="776">
          <cell r="B776" t="str">
            <v>2832000400</v>
          </cell>
          <cell r="D776" t="str">
            <v>6572</v>
          </cell>
          <cell r="E776" t="str">
            <v>Provinzial Versicherungsanstalten</v>
          </cell>
          <cell r="F776">
            <v>-19.430000305175781</v>
          </cell>
        </row>
        <row r="777">
          <cell r="B777" t="str">
            <v>2832000400</v>
          </cell>
          <cell r="D777" t="str">
            <v>6572</v>
          </cell>
          <cell r="E777" t="str">
            <v>Provinzial Versicherungsanstalten</v>
          </cell>
          <cell r="F777">
            <v>-508.32000732421875</v>
          </cell>
        </row>
        <row r="778">
          <cell r="B778" t="str">
            <v>2832000400</v>
          </cell>
          <cell r="D778" t="str">
            <v>6572</v>
          </cell>
          <cell r="E778" t="str">
            <v>Provinzial Versicherungsanstalten</v>
          </cell>
          <cell r="F778">
            <v>-1035.2900390625</v>
          </cell>
        </row>
        <row r="779">
          <cell r="B779" t="str">
            <v>2832000400</v>
          </cell>
          <cell r="D779" t="str">
            <v>6572</v>
          </cell>
          <cell r="E779" t="str">
            <v>Provinzial Versicherungsanstalten</v>
          </cell>
          <cell r="F779">
            <v>-993.32000732421875</v>
          </cell>
        </row>
        <row r="780">
          <cell r="B780" t="str">
            <v>2832000400</v>
          </cell>
          <cell r="D780" t="str">
            <v>6572</v>
          </cell>
          <cell r="E780" t="str">
            <v>Provinzial Versicherungsanstalten</v>
          </cell>
          <cell r="F780">
            <v>-355.04000854492188</v>
          </cell>
        </row>
        <row r="781">
          <cell r="B781" t="str">
            <v>2832000400</v>
          </cell>
          <cell r="D781" t="str">
            <v>6572</v>
          </cell>
          <cell r="E781" t="str">
            <v>Provinzial Versicherungsanstalten</v>
          </cell>
          <cell r="F781">
            <v>-4618.5498046875</v>
          </cell>
        </row>
        <row r="782">
          <cell r="B782" t="str">
            <v>2832000400</v>
          </cell>
          <cell r="D782" t="str">
            <v>6572</v>
          </cell>
          <cell r="E782" t="str">
            <v>Provinzial Versicherungsanstalten</v>
          </cell>
          <cell r="F782">
            <v>-666.5999755859375</v>
          </cell>
        </row>
        <row r="783">
          <cell r="B783" t="str">
            <v>2832000400</v>
          </cell>
          <cell r="D783" t="str">
            <v>6572</v>
          </cell>
          <cell r="E783" t="str">
            <v>Provinzial Versicherungsanstalten</v>
          </cell>
          <cell r="F783">
            <v>-273.60000610351563</v>
          </cell>
        </row>
        <row r="784">
          <cell r="B784" t="str">
            <v>2832000400</v>
          </cell>
          <cell r="D784" t="str">
            <v>6572</v>
          </cell>
          <cell r="E784" t="str">
            <v>Provinzial Versicherungsanstalten</v>
          </cell>
          <cell r="F784">
            <v>-78752.4296875</v>
          </cell>
        </row>
        <row r="785">
          <cell r="B785" t="str">
            <v>2832000400 Ergebnis</v>
          </cell>
          <cell r="F785">
            <v>51747.300796508789</v>
          </cell>
        </row>
        <row r="786">
          <cell r="B786" t="str">
            <v>2832000509</v>
          </cell>
          <cell r="D786" t="str">
            <v>58745</v>
          </cell>
          <cell r="E786" t="str">
            <v>Theater a.d. Ruhr</v>
          </cell>
          <cell r="F786">
            <v>1839.2099609375</v>
          </cell>
        </row>
        <row r="787">
          <cell r="B787" t="str">
            <v>2832000509 Ergebnis</v>
          </cell>
          <cell r="F787">
            <v>1839.2099609375</v>
          </cell>
        </row>
        <row r="788">
          <cell r="B788" t="str">
            <v>2832000517</v>
          </cell>
          <cell r="D788" t="str">
            <v>7460</v>
          </cell>
          <cell r="E788" t="str">
            <v>Sparkasse Bonn</v>
          </cell>
          <cell r="F788">
            <v>938.28997802734375</v>
          </cell>
        </row>
        <row r="789">
          <cell r="B789" t="str">
            <v>2832000517 Ergebnis</v>
          </cell>
          <cell r="F789">
            <v>938.28997802734375</v>
          </cell>
        </row>
        <row r="790">
          <cell r="B790" t="str">
            <v>2832000582</v>
          </cell>
          <cell r="D790" t="str">
            <v>66246</v>
          </cell>
          <cell r="E790" t="str">
            <v>Parkrestaurant Herne</v>
          </cell>
          <cell r="F790">
            <v>1838.18994140625</v>
          </cell>
        </row>
        <row r="791">
          <cell r="B791" t="str">
            <v>2832000582 Ergebnis</v>
          </cell>
          <cell r="F791">
            <v>1838.18994140625</v>
          </cell>
        </row>
        <row r="792">
          <cell r="B792" t="str">
            <v>2832000624</v>
          </cell>
          <cell r="D792" t="str">
            <v>6211</v>
          </cell>
          <cell r="E792" t="str">
            <v>Krantz-Tkt GmbH</v>
          </cell>
          <cell r="F792">
            <v>4507.5498046875</v>
          </cell>
        </row>
        <row r="793">
          <cell r="B793" t="str">
            <v>2832000624 Ergebnis</v>
          </cell>
          <cell r="F793">
            <v>4507.5498046875</v>
          </cell>
        </row>
        <row r="794">
          <cell r="B794" t="str">
            <v>2832009906</v>
          </cell>
          <cell r="D794" t="str">
            <v>65692</v>
          </cell>
          <cell r="E794" t="str">
            <v>Heinz Lammers</v>
          </cell>
          <cell r="F794">
            <v>90</v>
          </cell>
        </row>
        <row r="795">
          <cell r="B795" t="str">
            <v>2832009906 Ergebnis</v>
          </cell>
          <cell r="F795">
            <v>90</v>
          </cell>
        </row>
        <row r="796">
          <cell r="B796" t="str">
            <v>2832009914</v>
          </cell>
          <cell r="D796" t="str">
            <v>5292</v>
          </cell>
          <cell r="E796" t="str">
            <v>Kaeb Siegfried Elektro</v>
          </cell>
          <cell r="F796">
            <v>-1092.47998046875</v>
          </cell>
        </row>
        <row r="797">
          <cell r="B797" t="str">
            <v>2832009914</v>
          </cell>
          <cell r="D797" t="str">
            <v>2423</v>
          </cell>
          <cell r="E797" t="str">
            <v>Ogkler Werner, Heizung-Sanitaer</v>
          </cell>
          <cell r="F797">
            <v>180.38999938964844</v>
          </cell>
        </row>
        <row r="798">
          <cell r="B798" t="str">
            <v>2832009914 Ergebnis</v>
          </cell>
          <cell r="F798">
            <v>-912.08998107910156</v>
          </cell>
        </row>
        <row r="799">
          <cell r="B799" t="str">
            <v>2832009922</v>
          </cell>
          <cell r="D799" t="str">
            <v>1236</v>
          </cell>
          <cell r="E799" t="str">
            <v>Ford Werke AG</v>
          </cell>
          <cell r="F799">
            <v>280.32998657226563</v>
          </cell>
        </row>
        <row r="800">
          <cell r="B800" t="str">
            <v>2832009922</v>
          </cell>
          <cell r="D800" t="str">
            <v>1236</v>
          </cell>
          <cell r="E800" t="str">
            <v>Ford Werke AG</v>
          </cell>
          <cell r="F800">
            <v>319.66000366210938</v>
          </cell>
        </row>
        <row r="801">
          <cell r="B801" t="str">
            <v>2832009922 Ergebnis</v>
          </cell>
          <cell r="F801">
            <v>599.989990234375</v>
          </cell>
        </row>
        <row r="802">
          <cell r="B802" t="str">
            <v>2832009930</v>
          </cell>
          <cell r="D802" t="str">
            <v>6923</v>
          </cell>
          <cell r="E802" t="str">
            <v>Medizin. Einrichtungen der Heinrich-</v>
          </cell>
          <cell r="F802">
            <v>-73.540000915527344</v>
          </cell>
        </row>
        <row r="803">
          <cell r="B803" t="str">
            <v>2832009930</v>
          </cell>
          <cell r="D803" t="str">
            <v>66328</v>
          </cell>
          <cell r="E803" t="str">
            <v>Omar &amp; Partner Bauunternehmen</v>
          </cell>
          <cell r="F803">
            <v>120.58999633789063</v>
          </cell>
        </row>
        <row r="804">
          <cell r="B804" t="str">
            <v>2832009930</v>
          </cell>
          <cell r="D804" t="str">
            <v>57635</v>
          </cell>
          <cell r="E804" t="str">
            <v>Topp-Regeltechnik</v>
          </cell>
          <cell r="F804">
            <v>280.29000854492188</v>
          </cell>
        </row>
        <row r="805">
          <cell r="B805" t="str">
            <v>2832009930 Ergebnis</v>
          </cell>
          <cell r="F805">
            <v>327.34000396728516</v>
          </cell>
        </row>
        <row r="806">
          <cell r="B806" t="str">
            <v>2832010003</v>
          </cell>
          <cell r="D806" t="str">
            <v>82748</v>
          </cell>
          <cell r="E806" t="str">
            <v>Bauliegenschaft BLB</v>
          </cell>
          <cell r="F806">
            <v>986.32000732421875</v>
          </cell>
        </row>
        <row r="807">
          <cell r="B807" t="str">
            <v>2832010003</v>
          </cell>
          <cell r="D807" t="str">
            <v>7276</v>
          </cell>
          <cell r="E807" t="str">
            <v>DG Immobilien-Anlagegesellschaft Nr. 18</v>
          </cell>
          <cell r="F807">
            <v>360.30999755859375</v>
          </cell>
        </row>
        <row r="808">
          <cell r="B808" t="str">
            <v>2832010003</v>
          </cell>
          <cell r="D808" t="str">
            <v>87579</v>
          </cell>
          <cell r="E808" t="str">
            <v>Dr. Dr. Med. Jost Etscheit</v>
          </cell>
          <cell r="F808">
            <v>236.05000305175781</v>
          </cell>
        </row>
        <row r="809">
          <cell r="B809" t="str">
            <v>2832010003</v>
          </cell>
          <cell r="D809" t="str">
            <v>65959</v>
          </cell>
          <cell r="E809" t="str">
            <v>Fa. Knothe</v>
          </cell>
          <cell r="F809">
            <v>861.17999267578125</v>
          </cell>
        </row>
        <row r="810">
          <cell r="B810" t="str">
            <v>2832010003</v>
          </cell>
          <cell r="D810" t="str">
            <v>6695</v>
          </cell>
          <cell r="E810" t="str">
            <v>Ig Metall</v>
          </cell>
          <cell r="F810">
            <v>472.1199951171875</v>
          </cell>
        </row>
        <row r="811">
          <cell r="B811" t="str">
            <v>2832010003</v>
          </cell>
          <cell r="D811" t="str">
            <v>6923</v>
          </cell>
          <cell r="E811" t="str">
            <v>Medizin. Einrichtungen der Heinrich-</v>
          </cell>
          <cell r="F811">
            <v>735.44000244140625</v>
          </cell>
        </row>
        <row r="812">
          <cell r="B812" t="str">
            <v>2832010003</v>
          </cell>
          <cell r="D812" t="str">
            <v>5428</v>
          </cell>
          <cell r="E812" t="str">
            <v>RWE Systems Immobilien GmbH &amp; Co.KG</v>
          </cell>
          <cell r="F812">
            <v>1052.75</v>
          </cell>
        </row>
        <row r="813">
          <cell r="B813" t="str">
            <v>2832010003</v>
          </cell>
          <cell r="D813" t="str">
            <v>4862</v>
          </cell>
          <cell r="E813" t="str">
            <v>Staatl. Veterinaer Untersuchungsamt</v>
          </cell>
          <cell r="F813">
            <v>328.27999877929688</v>
          </cell>
        </row>
        <row r="814">
          <cell r="B814" t="str">
            <v>2832010003</v>
          </cell>
          <cell r="D814" t="str">
            <v>1123</v>
          </cell>
          <cell r="E814" t="str">
            <v>ThyssenKrupp</v>
          </cell>
          <cell r="F814">
            <v>3914.449951171875</v>
          </cell>
        </row>
        <row r="815">
          <cell r="B815" t="str">
            <v>2832010003</v>
          </cell>
          <cell r="D815" t="str">
            <v>56025</v>
          </cell>
          <cell r="E815" t="str">
            <v>Viterra AG - Führungsgesellshcaft</v>
          </cell>
          <cell r="F815">
            <v>649.44000244140625</v>
          </cell>
        </row>
        <row r="816">
          <cell r="B816" t="str">
            <v>2832010003 Ergebnis</v>
          </cell>
          <cell r="F816">
            <v>9596.3399505615234</v>
          </cell>
        </row>
        <row r="817">
          <cell r="B817" t="str">
            <v>2832010011</v>
          </cell>
          <cell r="D817" t="str">
            <v>49969</v>
          </cell>
          <cell r="E817" t="str">
            <v>Franz Müller und Söhne GmbH</v>
          </cell>
          <cell r="F817">
            <v>2145.449951171875</v>
          </cell>
        </row>
        <row r="818">
          <cell r="B818" t="str">
            <v>2832010011</v>
          </cell>
          <cell r="D818" t="str">
            <v>6504</v>
          </cell>
          <cell r="E818" t="str">
            <v>Landesumweltamt Nordrhein-Westfalen</v>
          </cell>
          <cell r="F818">
            <v>324.70999145507813</v>
          </cell>
        </row>
        <row r="819">
          <cell r="B819" t="str">
            <v>2832010011</v>
          </cell>
          <cell r="D819" t="str">
            <v>7151</v>
          </cell>
          <cell r="E819" t="str">
            <v>Rhein-Sieg-Kreis</v>
          </cell>
          <cell r="F819">
            <v>-1822.5899658203125</v>
          </cell>
        </row>
        <row r="820">
          <cell r="B820" t="str">
            <v>2832010011 Ergebnis</v>
          </cell>
          <cell r="F820">
            <v>647.56997680664063</v>
          </cell>
        </row>
        <row r="821">
          <cell r="B821" t="str">
            <v>2832010029</v>
          </cell>
          <cell r="D821" t="str">
            <v>6230</v>
          </cell>
          <cell r="E821" t="str">
            <v>Deutsche Post AG</v>
          </cell>
          <cell r="F821">
            <v>1026.0799560546875</v>
          </cell>
        </row>
        <row r="822">
          <cell r="B822" t="str">
            <v>2832010029</v>
          </cell>
          <cell r="D822" t="str">
            <v>1236</v>
          </cell>
          <cell r="E822" t="str">
            <v>Ford Werke AG</v>
          </cell>
          <cell r="F822">
            <v>1020.0399780273438</v>
          </cell>
        </row>
        <row r="823">
          <cell r="B823" t="str">
            <v>2832010029 Ergebnis</v>
          </cell>
          <cell r="F823">
            <v>2046.1199340820313</v>
          </cell>
        </row>
        <row r="824">
          <cell r="B824" t="str">
            <v>2832010045</v>
          </cell>
          <cell r="D824" t="str">
            <v>6923</v>
          </cell>
          <cell r="E824" t="str">
            <v>Medizin. Einrichtungen der Heinrich-</v>
          </cell>
          <cell r="F824">
            <v>346.95999145507813</v>
          </cell>
        </row>
        <row r="825">
          <cell r="B825" t="str">
            <v>2832010045</v>
          </cell>
          <cell r="D825" t="str">
            <v>6923</v>
          </cell>
          <cell r="E825" t="str">
            <v>Medizin. Einrichtungen der Heinrich-</v>
          </cell>
          <cell r="F825">
            <v>115.66000366210938</v>
          </cell>
        </row>
        <row r="826">
          <cell r="B826" t="str">
            <v>2832010045</v>
          </cell>
          <cell r="D826" t="str">
            <v>6923</v>
          </cell>
          <cell r="E826" t="str">
            <v>Medizin. Einrichtungen der Heinrich-</v>
          </cell>
          <cell r="F826">
            <v>614.010009765625</v>
          </cell>
        </row>
        <row r="827">
          <cell r="B827" t="str">
            <v>2832010045</v>
          </cell>
          <cell r="D827" t="str">
            <v>6923</v>
          </cell>
          <cell r="E827" t="str">
            <v>Medizin. Einrichtungen der Heinrich-</v>
          </cell>
          <cell r="F827">
            <v>447.94000244140625</v>
          </cell>
        </row>
        <row r="828">
          <cell r="B828" t="str">
            <v>2832010045</v>
          </cell>
          <cell r="D828" t="str">
            <v>6923</v>
          </cell>
          <cell r="E828" t="str">
            <v>Medizin. Einrichtungen der Heinrich-</v>
          </cell>
          <cell r="F828">
            <v>173.47999572753906</v>
          </cell>
        </row>
        <row r="829">
          <cell r="B829" t="str">
            <v>2832010045 Ergebnis</v>
          </cell>
          <cell r="F829">
            <v>1698.0500030517578</v>
          </cell>
        </row>
        <row r="830">
          <cell r="B830" t="str">
            <v>2832010151</v>
          </cell>
          <cell r="D830" t="str">
            <v>6156</v>
          </cell>
          <cell r="E830" t="str">
            <v>M+W Zander</v>
          </cell>
          <cell r="F830">
            <v>2142.570068359375</v>
          </cell>
        </row>
        <row r="831">
          <cell r="B831" t="str">
            <v>2832010151 Ergebnis</v>
          </cell>
          <cell r="F831">
            <v>2142.570068359375</v>
          </cell>
        </row>
        <row r="832">
          <cell r="B832" t="str">
            <v>2832010169</v>
          </cell>
          <cell r="D832" t="str">
            <v>1107</v>
          </cell>
          <cell r="E832" t="str">
            <v>Kliniken der Landeshaupstadt</v>
          </cell>
          <cell r="F832">
            <v>2602.85009765625</v>
          </cell>
        </row>
        <row r="833">
          <cell r="B833" t="str">
            <v>2832010169 Ergebnis</v>
          </cell>
          <cell r="F833">
            <v>2602.85009765625</v>
          </cell>
        </row>
        <row r="834">
          <cell r="B834" t="str">
            <v>2832010268</v>
          </cell>
          <cell r="D834" t="str">
            <v>56120</v>
          </cell>
          <cell r="E834" t="str">
            <v>DuPont Performance Coatings</v>
          </cell>
          <cell r="F834">
            <v>15420.5595703125</v>
          </cell>
        </row>
        <row r="835">
          <cell r="B835" t="str">
            <v>2832010268</v>
          </cell>
          <cell r="D835" t="str">
            <v>56120</v>
          </cell>
          <cell r="E835" t="str">
            <v>DuPont Performance Coatings</v>
          </cell>
          <cell r="F835">
            <v>14827.4599609375</v>
          </cell>
        </row>
        <row r="836">
          <cell r="B836" t="str">
            <v>2832010268</v>
          </cell>
          <cell r="D836" t="str">
            <v>56120</v>
          </cell>
          <cell r="E836" t="str">
            <v>DuPont Performance Coatings</v>
          </cell>
          <cell r="F836">
            <v>9764.759765625</v>
          </cell>
        </row>
        <row r="837">
          <cell r="B837" t="str">
            <v>2832010268 Ergebnis</v>
          </cell>
          <cell r="F837">
            <v>40012.779296875</v>
          </cell>
        </row>
        <row r="838">
          <cell r="B838" t="str">
            <v>2832010342</v>
          </cell>
          <cell r="D838" t="str">
            <v>5433</v>
          </cell>
          <cell r="E838" t="str">
            <v>Wtk Waermetechnik</v>
          </cell>
          <cell r="F838">
            <v>234.27000427246094</v>
          </cell>
        </row>
        <row r="839">
          <cell r="B839" t="str">
            <v>2832010342 Ergebnis</v>
          </cell>
          <cell r="F839">
            <v>234.27000427246094</v>
          </cell>
        </row>
        <row r="840">
          <cell r="B840" t="str">
            <v>2832010425</v>
          </cell>
          <cell r="D840" t="str">
            <v>1177</v>
          </cell>
          <cell r="E840" t="str">
            <v>Imtech Deutschland GmbH &amp; Co. KG</v>
          </cell>
          <cell r="F840">
            <v>14488.2099609375</v>
          </cell>
        </row>
        <row r="841">
          <cell r="B841" t="str">
            <v>2832010425 Ergebnis</v>
          </cell>
          <cell r="F841">
            <v>14488.2099609375</v>
          </cell>
        </row>
        <row r="842">
          <cell r="B842" t="str">
            <v>2832010482</v>
          </cell>
          <cell r="D842" t="str">
            <v>6744</v>
          </cell>
          <cell r="E842" t="str">
            <v>Laurenz Vermoeg.Anl. U. Verw.Ges. Mbh</v>
          </cell>
          <cell r="F842">
            <v>4375.8798828125</v>
          </cell>
        </row>
        <row r="843">
          <cell r="B843" t="str">
            <v>2832010482 Ergebnis</v>
          </cell>
          <cell r="F843">
            <v>4375.8798828125</v>
          </cell>
        </row>
        <row r="844">
          <cell r="B844" t="str">
            <v>2832010565</v>
          </cell>
          <cell r="D844" t="str">
            <v>6230</v>
          </cell>
          <cell r="E844" t="str">
            <v>Deutsche Post</v>
          </cell>
          <cell r="F844">
            <v>8896.48046875</v>
          </cell>
        </row>
        <row r="845">
          <cell r="B845" t="str">
            <v>2832010565 Ergebnis</v>
          </cell>
          <cell r="F845">
            <v>8896.48046875</v>
          </cell>
        </row>
        <row r="846">
          <cell r="B846" t="str">
            <v>2832019905</v>
          </cell>
          <cell r="D846" t="str">
            <v>1010</v>
          </cell>
          <cell r="E846" t="str">
            <v>Carrier LTG Service GmbH &amp; Co. KG</v>
          </cell>
          <cell r="F846">
            <v>785.219970703125</v>
          </cell>
        </row>
        <row r="847">
          <cell r="B847" t="str">
            <v>2832019905</v>
          </cell>
          <cell r="D847" t="str">
            <v>55330</v>
          </cell>
          <cell r="E847" t="str">
            <v>Thyssen Gebaeudemanagement GmbH</v>
          </cell>
          <cell r="F847">
            <v>301.6099853515625</v>
          </cell>
        </row>
        <row r="848">
          <cell r="B848" t="str">
            <v>2832019905</v>
          </cell>
          <cell r="D848" t="str">
            <v>34899</v>
          </cell>
          <cell r="E848" t="str">
            <v>Universitätskliniken Münster</v>
          </cell>
          <cell r="F848">
            <v>213.6199951171875</v>
          </cell>
        </row>
        <row r="849">
          <cell r="B849" t="str">
            <v>2832019905</v>
          </cell>
          <cell r="D849" t="str">
            <v>34899</v>
          </cell>
          <cell r="E849" t="str">
            <v>Universitätskliniken Münster</v>
          </cell>
          <cell r="F849">
            <v>-190.41999816894531</v>
          </cell>
        </row>
        <row r="850">
          <cell r="B850" t="str">
            <v>2832019905</v>
          </cell>
          <cell r="D850" t="str">
            <v>7399</v>
          </cell>
          <cell r="E850" t="str">
            <v>Vulkan Kupplungs- Und Getriebebau</v>
          </cell>
          <cell r="F850">
            <v>-81.839996337890625</v>
          </cell>
        </row>
        <row r="851">
          <cell r="B851" t="str">
            <v>2832019905 Ergebnis</v>
          </cell>
          <cell r="F851">
            <v>1028.1899566650391</v>
          </cell>
        </row>
        <row r="852">
          <cell r="B852" t="str">
            <v>2832019913</v>
          </cell>
          <cell r="D852" t="str">
            <v>6309</v>
          </cell>
          <cell r="E852" t="str">
            <v>Buderus Heiztechnik GmbH</v>
          </cell>
          <cell r="F852">
            <v>79.44000244140625</v>
          </cell>
        </row>
        <row r="853">
          <cell r="B853" t="str">
            <v>2832019913</v>
          </cell>
          <cell r="D853" t="str">
            <v>65698</v>
          </cell>
          <cell r="E853" t="str">
            <v>Dekkers-Kienbaum GmbH</v>
          </cell>
          <cell r="F853">
            <v>58.270000457763672</v>
          </cell>
        </row>
        <row r="854">
          <cell r="B854" t="str">
            <v>2832019913</v>
          </cell>
          <cell r="D854" t="str">
            <v>5292</v>
          </cell>
          <cell r="E854" t="str">
            <v>Kaeb Siegfried Elektro</v>
          </cell>
          <cell r="F854">
            <v>1565.010009765625</v>
          </cell>
        </row>
        <row r="855">
          <cell r="B855" t="str">
            <v>2832019913</v>
          </cell>
          <cell r="D855" t="str">
            <v>7692</v>
          </cell>
          <cell r="E855" t="str">
            <v>Kanzan Spezialpapiere GmbH</v>
          </cell>
          <cell r="F855">
            <v>66.010002136230469</v>
          </cell>
        </row>
        <row r="856">
          <cell r="B856" t="str">
            <v>2832019913</v>
          </cell>
          <cell r="D856" t="str">
            <v>61303</v>
          </cell>
          <cell r="E856" t="str">
            <v>Kleinsorg Kälte &amp; Klima</v>
          </cell>
          <cell r="F856">
            <v>159.30999755859375</v>
          </cell>
        </row>
        <row r="857">
          <cell r="B857" t="str">
            <v>2832019913</v>
          </cell>
          <cell r="D857" t="str">
            <v>67220</v>
          </cell>
          <cell r="E857" t="str">
            <v>Stefan Herder</v>
          </cell>
          <cell r="F857">
            <v>99.860000610351563</v>
          </cell>
        </row>
        <row r="858">
          <cell r="B858" t="str">
            <v>2832019913</v>
          </cell>
          <cell r="D858" t="str">
            <v>67220</v>
          </cell>
          <cell r="E858" t="str">
            <v>Stefan Herder</v>
          </cell>
          <cell r="F858">
            <v>732.55999755859375</v>
          </cell>
        </row>
        <row r="859">
          <cell r="B859" t="str">
            <v>2832019913</v>
          </cell>
          <cell r="D859" t="str">
            <v>87337</v>
          </cell>
          <cell r="E859" t="str">
            <v>Westpol GmbH</v>
          </cell>
          <cell r="F859">
            <v>78.660003662109375</v>
          </cell>
        </row>
        <row r="860">
          <cell r="B860" t="str">
            <v>2832019913 Ergebnis</v>
          </cell>
          <cell r="F860">
            <v>2839.1200141906738</v>
          </cell>
        </row>
        <row r="861">
          <cell r="B861" t="str">
            <v>2832019921</v>
          </cell>
          <cell r="D861" t="str">
            <v>1236</v>
          </cell>
          <cell r="E861" t="str">
            <v>Ford Werke AG</v>
          </cell>
          <cell r="F861">
            <v>389.05999755859375</v>
          </cell>
        </row>
        <row r="862">
          <cell r="B862" t="str">
            <v>2832019921</v>
          </cell>
          <cell r="D862" t="str">
            <v>1236</v>
          </cell>
          <cell r="E862" t="str">
            <v>Ford Werke AG</v>
          </cell>
          <cell r="F862">
            <v>60.139999389648438</v>
          </cell>
        </row>
        <row r="863">
          <cell r="B863" t="str">
            <v>2832019921</v>
          </cell>
          <cell r="D863" t="str">
            <v>1236</v>
          </cell>
          <cell r="E863" t="str">
            <v>Ford Werke AG</v>
          </cell>
          <cell r="F863">
            <v>2218.179931640625</v>
          </cell>
        </row>
        <row r="864">
          <cell r="B864" t="str">
            <v>2832019921</v>
          </cell>
          <cell r="D864" t="str">
            <v>1236</v>
          </cell>
          <cell r="E864" t="str">
            <v>Ford Werke AG</v>
          </cell>
          <cell r="F864">
            <v>-985.3699951171875</v>
          </cell>
        </row>
        <row r="865">
          <cell r="B865" t="str">
            <v>2832019921</v>
          </cell>
          <cell r="D865" t="str">
            <v>1236</v>
          </cell>
          <cell r="E865" t="str">
            <v>Ford Werke AG</v>
          </cell>
          <cell r="F865">
            <v>-606.94000244140625</v>
          </cell>
        </row>
        <row r="866">
          <cell r="B866" t="str">
            <v>2832019921</v>
          </cell>
          <cell r="D866" t="str">
            <v>12329</v>
          </cell>
          <cell r="E866" t="str">
            <v>Kliniken der Stadt Köln</v>
          </cell>
          <cell r="F866">
            <v>866.53997802734375</v>
          </cell>
        </row>
        <row r="867">
          <cell r="B867" t="str">
            <v>2832019921</v>
          </cell>
          <cell r="D867" t="str">
            <v>12329</v>
          </cell>
          <cell r="E867" t="str">
            <v>Kliniken der Stadt Köln</v>
          </cell>
          <cell r="F867">
            <v>-866.53997802734375</v>
          </cell>
        </row>
        <row r="868">
          <cell r="B868" t="str">
            <v>2832019921</v>
          </cell>
          <cell r="D868" t="str">
            <v>5889</v>
          </cell>
          <cell r="E868" t="str">
            <v>Walbeck Hans Elektroanlagen</v>
          </cell>
          <cell r="F868">
            <v>353.57000732421875</v>
          </cell>
        </row>
        <row r="869">
          <cell r="B869" t="str">
            <v>2832019921 Ergebnis</v>
          </cell>
          <cell r="F869">
            <v>1428.6399383544922</v>
          </cell>
        </row>
        <row r="870">
          <cell r="B870" t="str">
            <v>2832019939</v>
          </cell>
          <cell r="D870" t="str">
            <v>88592</v>
          </cell>
          <cell r="E870" t="str">
            <v>KD Köln Düsseldorfer</v>
          </cell>
          <cell r="F870">
            <v>-659.53997802734375</v>
          </cell>
        </row>
        <row r="871">
          <cell r="B871" t="str">
            <v>2832019939</v>
          </cell>
          <cell r="D871" t="str">
            <v>34507</v>
          </cell>
          <cell r="E871" t="str">
            <v>Schulte GmbH &amp; Co. KG</v>
          </cell>
          <cell r="F871">
            <v>89.879997253417969</v>
          </cell>
        </row>
        <row r="872">
          <cell r="B872" t="str">
            <v>2832019939</v>
          </cell>
          <cell r="D872" t="str">
            <v>3420</v>
          </cell>
          <cell r="E872" t="str">
            <v>W. Kroeger</v>
          </cell>
          <cell r="F872">
            <v>2839.14990234375</v>
          </cell>
        </row>
        <row r="873">
          <cell r="B873" t="str">
            <v>2832019939 Ergebnis</v>
          </cell>
          <cell r="F873">
            <v>2269.4899215698242</v>
          </cell>
        </row>
        <row r="874">
          <cell r="B874" t="str">
            <v>2832020002</v>
          </cell>
          <cell r="D874" t="str">
            <v>91092</v>
          </cell>
          <cell r="E874" t="str">
            <v>Giesen GmbH Sanitär-Heizung-Klima</v>
          </cell>
          <cell r="F874">
            <v>81.849998474121094</v>
          </cell>
        </row>
        <row r="875">
          <cell r="B875" t="str">
            <v>2832020002</v>
          </cell>
          <cell r="D875" t="str">
            <v>7068</v>
          </cell>
          <cell r="E875" t="str">
            <v>Rheinisch-Bergische Druckerei</v>
          </cell>
          <cell r="F875">
            <v>2737.60009765625</v>
          </cell>
        </row>
        <row r="876">
          <cell r="B876" t="str">
            <v>2832020002</v>
          </cell>
          <cell r="D876" t="str">
            <v>7068</v>
          </cell>
          <cell r="E876" t="str">
            <v>Rheinisch-Bergische Druckerei</v>
          </cell>
          <cell r="F876">
            <v>362.1099853515625</v>
          </cell>
        </row>
        <row r="877">
          <cell r="B877" t="str">
            <v>2832020002</v>
          </cell>
          <cell r="D877" t="str">
            <v>7068</v>
          </cell>
          <cell r="E877" t="str">
            <v>Rheinisch-Bergische Druckerei</v>
          </cell>
          <cell r="F877">
            <v>360.30999755859375</v>
          </cell>
        </row>
        <row r="878">
          <cell r="B878" t="str">
            <v>2832020002</v>
          </cell>
          <cell r="D878" t="str">
            <v>7068</v>
          </cell>
          <cell r="E878" t="str">
            <v>Rheinisch-Bergische Druckerei</v>
          </cell>
          <cell r="F878">
            <v>94.129997253417969</v>
          </cell>
        </row>
        <row r="879">
          <cell r="B879" t="str">
            <v>2832020002</v>
          </cell>
          <cell r="D879" t="str">
            <v>5428</v>
          </cell>
          <cell r="E879" t="str">
            <v>RWE Systems Immobilien GmbH &amp; Co.KG</v>
          </cell>
          <cell r="F879">
            <v>871.75</v>
          </cell>
        </row>
        <row r="880">
          <cell r="B880" t="str">
            <v>2832020002</v>
          </cell>
          <cell r="D880" t="str">
            <v>8521</v>
          </cell>
          <cell r="E880" t="str">
            <v>St. Marienkrankenhaus</v>
          </cell>
          <cell r="F880">
            <v>660.6199951171875</v>
          </cell>
        </row>
        <row r="881">
          <cell r="B881" t="str">
            <v>2832020002</v>
          </cell>
          <cell r="D881" t="str">
            <v>2503</v>
          </cell>
          <cell r="E881" t="str">
            <v>Stadt Sprockhövel</v>
          </cell>
          <cell r="F881">
            <v>1241.8499755859375</v>
          </cell>
        </row>
        <row r="882">
          <cell r="B882" t="str">
            <v>2832020002</v>
          </cell>
          <cell r="D882" t="str">
            <v>90038</v>
          </cell>
          <cell r="E882" t="str">
            <v>Universitätsklinikum Düsseldorf</v>
          </cell>
          <cell r="F882">
            <v>7458.1298828125</v>
          </cell>
        </row>
        <row r="883">
          <cell r="B883" t="str">
            <v>2832020002</v>
          </cell>
          <cell r="D883" t="str">
            <v>90038</v>
          </cell>
          <cell r="E883" t="str">
            <v>Universitätsklinikum Düsseldorf</v>
          </cell>
          <cell r="F883">
            <v>6215.10986328125</v>
          </cell>
        </row>
        <row r="884">
          <cell r="B884" t="str">
            <v>2832020002</v>
          </cell>
          <cell r="D884" t="str">
            <v>90038</v>
          </cell>
          <cell r="E884" t="str">
            <v>Universitätsklinikum Düsseldorf</v>
          </cell>
          <cell r="F884">
            <v>-7458.1298828125</v>
          </cell>
        </row>
        <row r="885">
          <cell r="B885" t="str">
            <v>2832020002 Ergebnis</v>
          </cell>
          <cell r="F885">
            <v>12625.32991027832</v>
          </cell>
        </row>
        <row r="886">
          <cell r="B886" t="str">
            <v>2832020010</v>
          </cell>
          <cell r="D886" t="str">
            <v>6968</v>
          </cell>
          <cell r="E886" t="str">
            <v>Belkaw</v>
          </cell>
          <cell r="F886">
            <v>209.07000732421875</v>
          </cell>
        </row>
        <row r="887">
          <cell r="B887" t="str">
            <v>2832020010</v>
          </cell>
          <cell r="D887" t="str">
            <v>6348</v>
          </cell>
          <cell r="E887" t="str">
            <v>Duo Kommunikation Und Service GmbH</v>
          </cell>
          <cell r="F887">
            <v>1815.239990234375</v>
          </cell>
        </row>
        <row r="888">
          <cell r="B888" t="str">
            <v>2832020010</v>
          </cell>
          <cell r="D888" t="str">
            <v>6348</v>
          </cell>
          <cell r="E888" t="str">
            <v>Duo Kommunikation Und Service GmbH</v>
          </cell>
          <cell r="F888">
            <v>509.76998901367188</v>
          </cell>
        </row>
        <row r="889">
          <cell r="B889" t="str">
            <v>2832020010</v>
          </cell>
          <cell r="D889" t="str">
            <v>6348</v>
          </cell>
          <cell r="E889" t="str">
            <v>Duo Kommunikation Und Service GmbH</v>
          </cell>
          <cell r="F889">
            <v>-1815.239990234375</v>
          </cell>
        </row>
        <row r="890">
          <cell r="B890" t="str">
            <v>2832020010</v>
          </cell>
          <cell r="D890" t="str">
            <v>6348</v>
          </cell>
          <cell r="E890" t="str">
            <v>Duo Kommunikation Und Service GmbH</v>
          </cell>
          <cell r="F890">
            <v>-509.76998901367188</v>
          </cell>
        </row>
        <row r="891">
          <cell r="B891" t="str">
            <v>2832020010</v>
          </cell>
          <cell r="D891" t="str">
            <v>32000</v>
          </cell>
          <cell r="E891" t="str">
            <v>EQUOS Grundstücksverm. GmbH &amp; Co</v>
          </cell>
          <cell r="F891">
            <v>1815.239990234375</v>
          </cell>
        </row>
        <row r="892">
          <cell r="B892" t="str">
            <v>2832020010</v>
          </cell>
          <cell r="D892" t="str">
            <v>32000</v>
          </cell>
          <cell r="E892" t="str">
            <v>EQUOS Grundstücksverm. GmbH &amp; Co</v>
          </cell>
          <cell r="F892">
            <v>509.76998901367188</v>
          </cell>
        </row>
        <row r="893">
          <cell r="B893" t="str">
            <v>2832020010</v>
          </cell>
          <cell r="D893" t="str">
            <v>1236</v>
          </cell>
          <cell r="E893" t="str">
            <v>Ford Werke AG</v>
          </cell>
          <cell r="F893">
            <v>980.20001220703125</v>
          </cell>
        </row>
        <row r="894">
          <cell r="B894" t="str">
            <v>2832020010</v>
          </cell>
          <cell r="D894" t="str">
            <v>1236</v>
          </cell>
          <cell r="E894" t="str">
            <v>Ford Werke AG</v>
          </cell>
          <cell r="F894">
            <v>771.030029296875</v>
          </cell>
        </row>
        <row r="895">
          <cell r="B895" t="str">
            <v>2832020010</v>
          </cell>
          <cell r="D895" t="str">
            <v>6634</v>
          </cell>
          <cell r="E895" t="str">
            <v>J. Wolfferts</v>
          </cell>
          <cell r="F895">
            <v>948.96002197265625</v>
          </cell>
        </row>
        <row r="896">
          <cell r="B896" t="str">
            <v>2832020010</v>
          </cell>
          <cell r="D896" t="str">
            <v>1313</v>
          </cell>
          <cell r="E896" t="str">
            <v>Kreis Siegen-Wittgenstein</v>
          </cell>
          <cell r="F896">
            <v>1310.06005859375</v>
          </cell>
        </row>
        <row r="897">
          <cell r="B897" t="str">
            <v>2832020010</v>
          </cell>
          <cell r="D897" t="str">
            <v>2752</v>
          </cell>
          <cell r="E897" t="str">
            <v>Lufthansa Gebaeudemanagement GmbH</v>
          </cell>
          <cell r="F897">
            <v>212.86000061035156</v>
          </cell>
        </row>
        <row r="898">
          <cell r="B898" t="str">
            <v>2832020010</v>
          </cell>
          <cell r="D898" t="str">
            <v>2752</v>
          </cell>
          <cell r="E898" t="str">
            <v>Lufthansa Gebaeudemanagement GmbH</v>
          </cell>
          <cell r="F898">
            <v>386.41000366210938</v>
          </cell>
        </row>
        <row r="899">
          <cell r="B899" t="str">
            <v>2832020010</v>
          </cell>
          <cell r="D899" t="str">
            <v>7084</v>
          </cell>
          <cell r="E899" t="str">
            <v>Polizeipräsidium Bonn</v>
          </cell>
          <cell r="F899">
            <v>8171.97998046875</v>
          </cell>
        </row>
        <row r="900">
          <cell r="B900" t="str">
            <v>2832020010</v>
          </cell>
          <cell r="D900" t="str">
            <v>7084</v>
          </cell>
          <cell r="E900" t="str">
            <v>Polizeipräsidium Bonn</v>
          </cell>
          <cell r="F900">
            <v>3492.39990234375</v>
          </cell>
        </row>
        <row r="901">
          <cell r="B901" t="str">
            <v>2832020010</v>
          </cell>
          <cell r="D901" t="str">
            <v>3155</v>
          </cell>
          <cell r="E901" t="str">
            <v>Rupp GmbH</v>
          </cell>
          <cell r="F901">
            <v>69.599998474121094</v>
          </cell>
        </row>
        <row r="902">
          <cell r="B902" t="str">
            <v>2832020010</v>
          </cell>
          <cell r="D902" t="str">
            <v>34507</v>
          </cell>
          <cell r="E902" t="str">
            <v>Schulte/Bonn GmbH &amp; Co. KG</v>
          </cell>
          <cell r="F902">
            <v>100.83000183105469</v>
          </cell>
        </row>
        <row r="903">
          <cell r="B903" t="str">
            <v>2832020010</v>
          </cell>
          <cell r="D903" t="str">
            <v>7460</v>
          </cell>
          <cell r="E903" t="str">
            <v>Sparkasse Bonn</v>
          </cell>
          <cell r="F903">
            <v>259.48001098632813</v>
          </cell>
        </row>
        <row r="904">
          <cell r="B904" t="str">
            <v>2832020010</v>
          </cell>
          <cell r="D904" t="str">
            <v>7460</v>
          </cell>
          <cell r="E904" t="str">
            <v>Sparkasse Bonn</v>
          </cell>
          <cell r="F904">
            <v>2855.179931640625</v>
          </cell>
        </row>
        <row r="905">
          <cell r="B905" t="str">
            <v>2832020010 Ergebnis</v>
          </cell>
          <cell r="F905">
            <v>22093.069938659668</v>
          </cell>
        </row>
        <row r="906">
          <cell r="B906" t="str">
            <v>2832020028</v>
          </cell>
          <cell r="D906" t="str">
            <v>6230</v>
          </cell>
          <cell r="E906" t="str">
            <v>Deutsche Post Immobilien Service GmbH</v>
          </cell>
          <cell r="F906">
            <v>6272.6298828125</v>
          </cell>
        </row>
        <row r="907">
          <cell r="B907" t="str">
            <v>2832020028</v>
          </cell>
          <cell r="D907" t="str">
            <v>6831</v>
          </cell>
          <cell r="E907" t="str">
            <v>Ferrostaal AG</v>
          </cell>
          <cell r="F907">
            <v>4695.47021484375</v>
          </cell>
        </row>
        <row r="908">
          <cell r="B908" t="str">
            <v>2832020028</v>
          </cell>
          <cell r="D908" t="str">
            <v>7213</v>
          </cell>
          <cell r="E908" t="str">
            <v>Signal Iduna Gruppe</v>
          </cell>
          <cell r="F908">
            <v>1052.1199951171875</v>
          </cell>
        </row>
        <row r="909">
          <cell r="B909" t="str">
            <v>2832020028</v>
          </cell>
          <cell r="D909" t="str">
            <v>7213</v>
          </cell>
          <cell r="E909" t="str">
            <v>Signal Iduna Gruppe</v>
          </cell>
          <cell r="F909">
            <v>1310.800048828125</v>
          </cell>
        </row>
        <row r="910">
          <cell r="B910" t="str">
            <v>2832020028</v>
          </cell>
          <cell r="D910" t="str">
            <v>6923</v>
          </cell>
          <cell r="E910" t="str">
            <v>Universitätsklinikum Münster der</v>
          </cell>
          <cell r="F910">
            <v>1067.550048828125</v>
          </cell>
        </row>
        <row r="911">
          <cell r="B911" t="str">
            <v>2832020028 Ergebnis</v>
          </cell>
          <cell r="F911">
            <v>14398.570190429688</v>
          </cell>
        </row>
        <row r="912">
          <cell r="B912" t="str">
            <v>2832020036</v>
          </cell>
          <cell r="D912" t="str">
            <v>44042</v>
          </cell>
          <cell r="E912" t="str">
            <v>BLB NRW Koeln II</v>
          </cell>
          <cell r="F912">
            <v>3208.139892578125</v>
          </cell>
        </row>
        <row r="913">
          <cell r="B913" t="str">
            <v>2832020036</v>
          </cell>
          <cell r="D913" t="str">
            <v>44042</v>
          </cell>
          <cell r="E913" t="str">
            <v>BLB NRW Koeln II</v>
          </cell>
          <cell r="F913">
            <v>302.17001342773438</v>
          </cell>
        </row>
        <row r="914">
          <cell r="B914" t="str">
            <v>2832020036</v>
          </cell>
          <cell r="D914" t="str">
            <v>44042</v>
          </cell>
          <cell r="E914" t="str">
            <v>BLB NRW Koeln II</v>
          </cell>
          <cell r="F914">
            <v>330.989990234375</v>
          </cell>
        </row>
        <row r="915">
          <cell r="B915" t="str">
            <v>2832020036</v>
          </cell>
          <cell r="D915" t="str">
            <v>68035</v>
          </cell>
          <cell r="E915" t="str">
            <v>Klinikum der Universität zu Köln</v>
          </cell>
          <cell r="F915">
            <v>693.90997314453125</v>
          </cell>
        </row>
        <row r="916">
          <cell r="B916" t="str">
            <v>2832020036</v>
          </cell>
          <cell r="D916" t="str">
            <v>68035</v>
          </cell>
          <cell r="E916" t="str">
            <v>Klinikum der Universität zu Köln</v>
          </cell>
          <cell r="F916">
            <v>1272.1700439453125</v>
          </cell>
        </row>
        <row r="917">
          <cell r="B917" t="str">
            <v>2832020036 Ergebnis</v>
          </cell>
          <cell r="F917">
            <v>5807.3799133300781</v>
          </cell>
        </row>
        <row r="918">
          <cell r="B918" t="str">
            <v>2832020044</v>
          </cell>
          <cell r="D918" t="str">
            <v>57104</v>
          </cell>
          <cell r="E918" t="str">
            <v>DeTe Immobilien, Deutsche Immobilien +</v>
          </cell>
          <cell r="F918">
            <v>875.79998779296875</v>
          </cell>
        </row>
        <row r="919">
          <cell r="B919" t="str">
            <v>2832020044</v>
          </cell>
          <cell r="D919" t="str">
            <v>57104</v>
          </cell>
          <cell r="E919" t="str">
            <v>DeTe Immobilien, Deutsche Immobilien +</v>
          </cell>
          <cell r="F919">
            <v>6675.22021484375</v>
          </cell>
        </row>
        <row r="920">
          <cell r="B920" t="str">
            <v>2832020044</v>
          </cell>
          <cell r="D920" t="str">
            <v>7460</v>
          </cell>
          <cell r="E920" t="str">
            <v>Sparkasse Bonn</v>
          </cell>
          <cell r="F920">
            <v>707.260009765625</v>
          </cell>
        </row>
        <row r="921">
          <cell r="B921" t="str">
            <v>2832020044</v>
          </cell>
          <cell r="D921" t="str">
            <v>7460</v>
          </cell>
          <cell r="E921" t="str">
            <v>Sparkasse Bonn</v>
          </cell>
          <cell r="F921">
            <v>765.09002685546875</v>
          </cell>
        </row>
        <row r="922">
          <cell r="B922" t="str">
            <v>2832020044</v>
          </cell>
          <cell r="D922" t="str">
            <v>7460</v>
          </cell>
          <cell r="E922" t="str">
            <v>Sparkasse Bonn</v>
          </cell>
          <cell r="F922">
            <v>765.09002685546875</v>
          </cell>
        </row>
        <row r="923">
          <cell r="B923" t="str">
            <v>2832020044</v>
          </cell>
          <cell r="D923" t="str">
            <v>7460</v>
          </cell>
          <cell r="E923" t="str">
            <v>Sparkasse Bonn</v>
          </cell>
          <cell r="F923">
            <v>2526.570068359375</v>
          </cell>
        </row>
        <row r="924">
          <cell r="B924" t="str">
            <v>2832020044</v>
          </cell>
          <cell r="D924" t="str">
            <v>7460</v>
          </cell>
          <cell r="E924" t="str">
            <v>Sparkasse Bonn</v>
          </cell>
          <cell r="F924">
            <v>1414.530029296875</v>
          </cell>
        </row>
        <row r="925">
          <cell r="B925" t="str">
            <v>2832020044</v>
          </cell>
          <cell r="D925" t="str">
            <v>7460</v>
          </cell>
          <cell r="E925" t="str">
            <v>Sparkasse Bonn</v>
          </cell>
          <cell r="F925">
            <v>591.6099853515625</v>
          </cell>
        </row>
        <row r="926">
          <cell r="B926" t="str">
            <v>2832020044</v>
          </cell>
          <cell r="D926" t="str">
            <v>7460</v>
          </cell>
          <cell r="E926" t="str">
            <v>Sparkasse Bonn</v>
          </cell>
          <cell r="F926">
            <v>1588.010009765625</v>
          </cell>
        </row>
        <row r="927">
          <cell r="B927" t="str">
            <v>2832020044</v>
          </cell>
          <cell r="D927" t="str">
            <v>7460</v>
          </cell>
          <cell r="E927" t="str">
            <v>Sparkasse Bonn</v>
          </cell>
          <cell r="F927">
            <v>324.72000122070313</v>
          </cell>
        </row>
        <row r="928">
          <cell r="B928" t="str">
            <v>2832020044</v>
          </cell>
          <cell r="D928" t="str">
            <v>7460</v>
          </cell>
          <cell r="E928" t="str">
            <v>Sparkasse Bonn</v>
          </cell>
          <cell r="F928">
            <v>649.44000244140625</v>
          </cell>
        </row>
        <row r="929">
          <cell r="B929" t="str">
            <v>2832020044</v>
          </cell>
          <cell r="D929" t="str">
            <v>7460</v>
          </cell>
          <cell r="E929" t="str">
            <v>Sparkasse Bonn</v>
          </cell>
          <cell r="F929">
            <v>591.6099853515625</v>
          </cell>
        </row>
        <row r="930">
          <cell r="B930" t="str">
            <v>2832020044</v>
          </cell>
          <cell r="D930" t="str">
            <v>7460</v>
          </cell>
          <cell r="E930" t="str">
            <v>Sparkasse Bonn</v>
          </cell>
          <cell r="F930">
            <v>719.47998046875</v>
          </cell>
        </row>
        <row r="931">
          <cell r="B931" t="str">
            <v>2832020044</v>
          </cell>
          <cell r="D931" t="str">
            <v>7460</v>
          </cell>
          <cell r="E931" t="str">
            <v>Sparkasse Bonn</v>
          </cell>
          <cell r="F931">
            <v>4808.490234375</v>
          </cell>
        </row>
        <row r="932">
          <cell r="B932" t="str">
            <v>2832020044</v>
          </cell>
          <cell r="D932" t="str">
            <v>7460</v>
          </cell>
          <cell r="E932" t="str">
            <v>Sparkasse Bonn</v>
          </cell>
          <cell r="F932">
            <v>822.91998291015625</v>
          </cell>
        </row>
        <row r="933">
          <cell r="B933" t="str">
            <v>2832020044</v>
          </cell>
          <cell r="D933" t="str">
            <v>7460</v>
          </cell>
          <cell r="E933" t="str">
            <v>Sparkasse Bonn</v>
          </cell>
          <cell r="F933">
            <v>996.3900146484375</v>
          </cell>
        </row>
        <row r="934">
          <cell r="B934" t="str">
            <v>2832020044</v>
          </cell>
          <cell r="D934" t="str">
            <v>7460</v>
          </cell>
          <cell r="E934" t="str">
            <v>Sparkasse Bonn</v>
          </cell>
          <cell r="F934">
            <v>-765.09002685546875</v>
          </cell>
        </row>
        <row r="935">
          <cell r="B935" t="str">
            <v>2832020044 Ergebnis</v>
          </cell>
          <cell r="F935">
            <v>24057.140533447266</v>
          </cell>
        </row>
        <row r="936">
          <cell r="B936" t="str">
            <v>2832020069</v>
          </cell>
          <cell r="D936" t="str">
            <v>7282</v>
          </cell>
          <cell r="E936" t="str">
            <v>Noske Kaeser GmbH</v>
          </cell>
          <cell r="F936">
            <v>1019.6400146484375</v>
          </cell>
        </row>
        <row r="937">
          <cell r="B937" t="str">
            <v>2832020069 Ergebnis</v>
          </cell>
          <cell r="F937">
            <v>1019.6400146484375</v>
          </cell>
        </row>
        <row r="938">
          <cell r="B938" t="str">
            <v>2832020101</v>
          </cell>
          <cell r="D938" t="str">
            <v>1067</v>
          </cell>
          <cell r="E938" t="str">
            <v>Nickel Heinrich GmbH</v>
          </cell>
          <cell r="F938">
            <v>6998.56005859375</v>
          </cell>
        </row>
        <row r="939">
          <cell r="B939" t="str">
            <v>2832020101 Ergebnis</v>
          </cell>
          <cell r="F939">
            <v>6998.56005859375</v>
          </cell>
        </row>
        <row r="940">
          <cell r="B940" t="str">
            <v>2832020119</v>
          </cell>
          <cell r="D940" t="str">
            <v>6867</v>
          </cell>
          <cell r="E940" t="str">
            <v>Messe Düsseldorf GmbH</v>
          </cell>
          <cell r="F940">
            <v>5930.3798828125</v>
          </cell>
        </row>
        <row r="941">
          <cell r="B941" t="str">
            <v>2832020119 Ergebnis</v>
          </cell>
          <cell r="F941">
            <v>5930.3798828125</v>
          </cell>
        </row>
        <row r="942">
          <cell r="B942" t="str">
            <v>2832029961</v>
          </cell>
          <cell r="D942" t="str">
            <v>57104</v>
          </cell>
          <cell r="E942" t="str">
            <v>DeTe Immobilien, Deutsche Immobilien +</v>
          </cell>
          <cell r="F942">
            <v>188.5</v>
          </cell>
        </row>
        <row r="943">
          <cell r="B943" t="str">
            <v>2832029961</v>
          </cell>
          <cell r="D943" t="str">
            <v>6619</v>
          </cell>
          <cell r="E943" t="str">
            <v>Kleegraefe Fritz</v>
          </cell>
          <cell r="F943">
            <v>1486.6600341796875</v>
          </cell>
        </row>
        <row r="944">
          <cell r="B944" t="str">
            <v>2832029961</v>
          </cell>
          <cell r="D944" t="str">
            <v>6619</v>
          </cell>
          <cell r="E944" t="str">
            <v>Kleegraefe Fritz</v>
          </cell>
          <cell r="F944">
            <v>1022.3599853515625</v>
          </cell>
        </row>
        <row r="945">
          <cell r="B945" t="str">
            <v>2832029961</v>
          </cell>
          <cell r="D945" t="str">
            <v>6619</v>
          </cell>
          <cell r="E945" t="str">
            <v>Kleegraefe Fritz</v>
          </cell>
          <cell r="F945">
            <v>4177.60009765625</v>
          </cell>
        </row>
        <row r="946">
          <cell r="B946" t="str">
            <v>2832029961</v>
          </cell>
          <cell r="D946" t="str">
            <v>6619</v>
          </cell>
          <cell r="E946" t="str">
            <v>Kleegraefe Fritz</v>
          </cell>
          <cell r="F946">
            <v>955.219970703125</v>
          </cell>
        </row>
        <row r="947">
          <cell r="B947" t="str">
            <v>2832029961</v>
          </cell>
          <cell r="D947" t="str">
            <v>6619</v>
          </cell>
          <cell r="E947" t="str">
            <v>Kleegraefe Fritz</v>
          </cell>
          <cell r="F947">
            <v>726.57000732421875</v>
          </cell>
        </row>
        <row r="948">
          <cell r="B948" t="str">
            <v>2832029961</v>
          </cell>
          <cell r="D948" t="str">
            <v>7202</v>
          </cell>
          <cell r="E948" t="str">
            <v>Staedtische Kliniken Dortmund</v>
          </cell>
          <cell r="F948">
            <v>237.80000305175781</v>
          </cell>
        </row>
        <row r="949">
          <cell r="B949" t="str">
            <v>2832029961</v>
          </cell>
          <cell r="D949" t="str">
            <v>7202</v>
          </cell>
          <cell r="E949" t="str">
            <v>Staedtische Kliniken Dortmund</v>
          </cell>
          <cell r="F949">
            <v>575.9000244140625</v>
          </cell>
        </row>
        <row r="950">
          <cell r="B950" t="str">
            <v>2832029961</v>
          </cell>
          <cell r="D950" t="str">
            <v>7202</v>
          </cell>
          <cell r="E950" t="str">
            <v>Staedtische Kliniken Dortmund</v>
          </cell>
          <cell r="F950">
            <v>62.810001373291016</v>
          </cell>
        </row>
        <row r="951">
          <cell r="B951" t="str">
            <v>2832029961</v>
          </cell>
          <cell r="D951" t="str">
            <v>7202</v>
          </cell>
          <cell r="E951" t="str">
            <v>Staedtische Kliniken Dortmund</v>
          </cell>
          <cell r="F951">
            <v>6654.81005859375</v>
          </cell>
        </row>
        <row r="952">
          <cell r="B952" t="str">
            <v>2832029961</v>
          </cell>
          <cell r="D952" t="str">
            <v>6923</v>
          </cell>
          <cell r="E952" t="str">
            <v>Universitätsklinikum Münster der</v>
          </cell>
          <cell r="F952">
            <v>81.839996337890625</v>
          </cell>
        </row>
        <row r="953">
          <cell r="B953" t="str">
            <v>2832029961</v>
          </cell>
          <cell r="D953" t="str">
            <v>6923</v>
          </cell>
          <cell r="E953" t="str">
            <v>Universitätsklinikum Münster der</v>
          </cell>
          <cell r="F953">
            <v>81.839996337890625</v>
          </cell>
        </row>
        <row r="954">
          <cell r="B954" t="str">
            <v>2832029961</v>
          </cell>
          <cell r="D954" t="str">
            <v>6923</v>
          </cell>
          <cell r="E954" t="str">
            <v>Universitätsklinikum Münster der</v>
          </cell>
          <cell r="F954">
            <v>452.39999389648438</v>
          </cell>
        </row>
        <row r="955">
          <cell r="B955" t="str">
            <v>2832029961</v>
          </cell>
          <cell r="D955" t="str">
            <v>6923</v>
          </cell>
          <cell r="E955" t="str">
            <v>Universitätsklinikum Münster der</v>
          </cell>
          <cell r="F955">
            <v>207.52000427246094</v>
          </cell>
        </row>
        <row r="956">
          <cell r="B956" t="str">
            <v>2832029961</v>
          </cell>
          <cell r="D956" t="str">
            <v>6923</v>
          </cell>
          <cell r="E956" t="str">
            <v>Universitätsklinikum Münster der</v>
          </cell>
          <cell r="F956">
            <v>582.9000244140625</v>
          </cell>
        </row>
        <row r="957">
          <cell r="B957" t="str">
            <v>2832029961 Ergebnis</v>
          </cell>
          <cell r="F957">
            <v>17494.730197906494</v>
          </cell>
        </row>
        <row r="958">
          <cell r="B958" t="str">
            <v>2832029979</v>
          </cell>
          <cell r="D958" t="str">
            <v>1356</v>
          </cell>
          <cell r="E958" t="str">
            <v>ABB Gebäudetechnik AG</v>
          </cell>
          <cell r="F958">
            <v>2111.860107421875</v>
          </cell>
        </row>
        <row r="959">
          <cell r="B959" t="str">
            <v>2832029979</v>
          </cell>
          <cell r="D959" t="str">
            <v>89832</v>
          </cell>
          <cell r="E959" t="str">
            <v>Andreas Rauh</v>
          </cell>
          <cell r="F959">
            <v>90.80999755859375</v>
          </cell>
        </row>
        <row r="960">
          <cell r="B960" t="str">
            <v>2832029979</v>
          </cell>
          <cell r="D960" t="str">
            <v>89832</v>
          </cell>
          <cell r="E960" t="str">
            <v>Andreas Rauh</v>
          </cell>
          <cell r="F960">
            <v>-90.80999755859375</v>
          </cell>
        </row>
        <row r="961">
          <cell r="B961" t="str">
            <v>2832029979</v>
          </cell>
          <cell r="D961" t="str">
            <v>8629</v>
          </cell>
          <cell r="E961" t="str">
            <v>Der Praesident Des Landtags Nrw</v>
          </cell>
          <cell r="F961">
            <v>1250.4300537109375</v>
          </cell>
        </row>
        <row r="962">
          <cell r="B962" t="str">
            <v>2832029979</v>
          </cell>
          <cell r="D962" t="str">
            <v>8629</v>
          </cell>
          <cell r="E962" t="str">
            <v>Der Praesident Des Landtags Nrw</v>
          </cell>
          <cell r="F962">
            <v>538.47998046875</v>
          </cell>
        </row>
        <row r="963">
          <cell r="B963" t="str">
            <v>2832029979</v>
          </cell>
          <cell r="D963" t="str">
            <v>4406</v>
          </cell>
          <cell r="E963" t="str">
            <v>Gewehr Emil GmbH</v>
          </cell>
          <cell r="F963">
            <v>866.07000732421875</v>
          </cell>
        </row>
        <row r="964">
          <cell r="B964" t="str">
            <v>2832029979</v>
          </cell>
          <cell r="D964" t="str">
            <v>10871</v>
          </cell>
          <cell r="E964" t="str">
            <v>Josef Vosen GmbH &amp; Co. KG</v>
          </cell>
          <cell r="F964">
            <v>119.87999725341797</v>
          </cell>
        </row>
        <row r="965">
          <cell r="B965" t="str">
            <v>2832029979</v>
          </cell>
          <cell r="D965" t="str">
            <v>7524</v>
          </cell>
          <cell r="E965" t="str">
            <v>Kreiskrankenhaus Dormagen</v>
          </cell>
          <cell r="F965">
            <v>436.16000366210938</v>
          </cell>
        </row>
        <row r="966">
          <cell r="B966" t="str">
            <v>2832029979</v>
          </cell>
          <cell r="D966" t="str">
            <v>7524</v>
          </cell>
          <cell r="E966" t="str">
            <v>Kreiskrankenhaus Dormagen</v>
          </cell>
          <cell r="F966">
            <v>139.19999694824219</v>
          </cell>
        </row>
        <row r="967">
          <cell r="B967" t="str">
            <v>2832029979</v>
          </cell>
          <cell r="D967" t="str">
            <v>7524</v>
          </cell>
          <cell r="E967" t="str">
            <v>Kreiskrankenhaus Dormagen</v>
          </cell>
          <cell r="F967">
            <v>162.39999389648438</v>
          </cell>
        </row>
        <row r="968">
          <cell r="B968" t="str">
            <v>2832029979</v>
          </cell>
          <cell r="D968" t="str">
            <v>7291</v>
          </cell>
          <cell r="E968" t="str">
            <v>Mars Schokoladen GmbH</v>
          </cell>
          <cell r="F968">
            <v>328.3900146484375</v>
          </cell>
        </row>
        <row r="969">
          <cell r="B969" t="str">
            <v>2832029979</v>
          </cell>
          <cell r="D969" t="str">
            <v>6867</v>
          </cell>
          <cell r="E969" t="str">
            <v>Messe Düsseldorf GmbH</v>
          </cell>
          <cell r="F969">
            <v>387.42999267578125</v>
          </cell>
        </row>
        <row r="970">
          <cell r="B970" t="str">
            <v>2832029979</v>
          </cell>
          <cell r="D970" t="str">
            <v>6867</v>
          </cell>
          <cell r="E970" t="str">
            <v>Messe Düsseldorf GmbH</v>
          </cell>
          <cell r="F970">
            <v>-379.54998779296875</v>
          </cell>
        </row>
        <row r="971">
          <cell r="B971" t="str">
            <v>2832029979</v>
          </cell>
          <cell r="D971" t="str">
            <v>6206</v>
          </cell>
          <cell r="E971" t="str">
            <v>Procter &amp; Gamble</v>
          </cell>
          <cell r="F971">
            <v>70.739997863769531</v>
          </cell>
        </row>
        <row r="972">
          <cell r="B972" t="str">
            <v>2832029979</v>
          </cell>
          <cell r="D972" t="str">
            <v>6206</v>
          </cell>
          <cell r="E972" t="str">
            <v>Procter &amp; Gamble</v>
          </cell>
          <cell r="F972">
            <v>116.12000274658203</v>
          </cell>
        </row>
        <row r="973">
          <cell r="B973" t="str">
            <v>2832029979</v>
          </cell>
          <cell r="D973" t="str">
            <v>7995</v>
          </cell>
          <cell r="E973" t="str">
            <v>Tsb Tiefdruck Schwann Bagel GmbH</v>
          </cell>
          <cell r="F973">
            <v>1174.1199951171875</v>
          </cell>
        </row>
        <row r="974">
          <cell r="B974" t="str">
            <v>2832029979</v>
          </cell>
          <cell r="D974" t="str">
            <v>89875</v>
          </cell>
          <cell r="E974" t="str">
            <v>Uwe Lüdtke</v>
          </cell>
          <cell r="F974">
            <v>326.25</v>
          </cell>
        </row>
        <row r="975">
          <cell r="B975" t="str">
            <v>2832029979 Ergebnis</v>
          </cell>
          <cell r="F975">
            <v>7647.9801559448242</v>
          </cell>
        </row>
        <row r="976">
          <cell r="B976" t="str">
            <v>2832029987</v>
          </cell>
          <cell r="D976" t="str">
            <v>6553</v>
          </cell>
          <cell r="E976" t="str">
            <v>Du Pont Performance</v>
          </cell>
          <cell r="F976">
            <v>442.6199951171875</v>
          </cell>
        </row>
        <row r="977">
          <cell r="B977" t="str">
            <v>2832029987</v>
          </cell>
          <cell r="D977" t="str">
            <v>56120</v>
          </cell>
          <cell r="E977" t="str">
            <v>DuPont Performance Coatings</v>
          </cell>
          <cell r="F977">
            <v>292.3800048828125</v>
          </cell>
        </row>
        <row r="978">
          <cell r="B978" t="str">
            <v>2832029987</v>
          </cell>
          <cell r="D978" t="str">
            <v>56120</v>
          </cell>
          <cell r="E978" t="str">
            <v>DuPont Performance Coatings</v>
          </cell>
          <cell r="F978">
            <v>375.54000854492188</v>
          </cell>
        </row>
        <row r="979">
          <cell r="B979" t="str">
            <v>2832029987</v>
          </cell>
          <cell r="D979" t="str">
            <v>59650</v>
          </cell>
          <cell r="E979" t="str">
            <v>Energie-und Wasserversorgung</v>
          </cell>
          <cell r="F979">
            <v>3820.1201171875</v>
          </cell>
        </row>
        <row r="980">
          <cell r="B980" t="str">
            <v>2832029987</v>
          </cell>
          <cell r="D980" t="str">
            <v>1236</v>
          </cell>
          <cell r="E980" t="str">
            <v>Ford Werke AG</v>
          </cell>
          <cell r="F980">
            <v>537.55999755859375</v>
          </cell>
        </row>
        <row r="981">
          <cell r="B981" t="str">
            <v>2832029987</v>
          </cell>
          <cell r="D981" t="str">
            <v>1236</v>
          </cell>
          <cell r="E981" t="str">
            <v>Ford Werke AG</v>
          </cell>
          <cell r="F981">
            <v>104.94999694824219</v>
          </cell>
        </row>
        <row r="982">
          <cell r="B982" t="str">
            <v>2832029987</v>
          </cell>
          <cell r="D982" t="str">
            <v>1236</v>
          </cell>
          <cell r="E982" t="str">
            <v>Ford Werke AG</v>
          </cell>
          <cell r="F982">
            <v>466.32000732421875</v>
          </cell>
        </row>
        <row r="983">
          <cell r="B983" t="str">
            <v>2832029987</v>
          </cell>
          <cell r="D983" t="str">
            <v>1236</v>
          </cell>
          <cell r="E983" t="str">
            <v>Ford Werke AG</v>
          </cell>
          <cell r="F983">
            <v>466.32000732421875</v>
          </cell>
        </row>
        <row r="984">
          <cell r="B984" t="str">
            <v>2832029987</v>
          </cell>
          <cell r="D984" t="str">
            <v>1236</v>
          </cell>
          <cell r="E984" t="str">
            <v>Ford Werke AG</v>
          </cell>
          <cell r="F984">
            <v>158.47000122070313</v>
          </cell>
        </row>
        <row r="985">
          <cell r="B985" t="str">
            <v>2832029987</v>
          </cell>
          <cell r="D985" t="str">
            <v>1236</v>
          </cell>
          <cell r="E985" t="str">
            <v>Ford Werke AG</v>
          </cell>
          <cell r="F985">
            <v>312.72000122070313</v>
          </cell>
        </row>
        <row r="986">
          <cell r="B986" t="str">
            <v>2832029987</v>
          </cell>
          <cell r="D986" t="str">
            <v>1236</v>
          </cell>
          <cell r="E986" t="str">
            <v>Ford Werke AG</v>
          </cell>
          <cell r="F986">
            <v>131.82000732421875</v>
          </cell>
        </row>
        <row r="987">
          <cell r="B987" t="str">
            <v>2832029987</v>
          </cell>
          <cell r="D987" t="str">
            <v>1236</v>
          </cell>
          <cell r="E987" t="str">
            <v>Ford Werke AG</v>
          </cell>
          <cell r="F987">
            <v>449.20999145507813</v>
          </cell>
        </row>
        <row r="988">
          <cell r="B988" t="str">
            <v>2832029987</v>
          </cell>
          <cell r="D988" t="str">
            <v>1236</v>
          </cell>
          <cell r="E988" t="str">
            <v>Ford Werke AG</v>
          </cell>
          <cell r="F988">
            <v>285.3599853515625</v>
          </cell>
        </row>
        <row r="989">
          <cell r="B989" t="str">
            <v>2832029987</v>
          </cell>
          <cell r="D989" t="str">
            <v>1236</v>
          </cell>
          <cell r="E989" t="str">
            <v>Ford Werke AG</v>
          </cell>
          <cell r="F989">
            <v>227.36000061035156</v>
          </cell>
        </row>
        <row r="990">
          <cell r="B990" t="str">
            <v>2832029987</v>
          </cell>
          <cell r="D990" t="str">
            <v>1236</v>
          </cell>
          <cell r="E990" t="str">
            <v>Ford Werke AG</v>
          </cell>
          <cell r="F990">
            <v>114.83999633789063</v>
          </cell>
        </row>
        <row r="991">
          <cell r="B991" t="str">
            <v>2832029987</v>
          </cell>
          <cell r="D991" t="str">
            <v>1236</v>
          </cell>
          <cell r="E991" t="str">
            <v>Ford Werke AG</v>
          </cell>
          <cell r="F991">
            <v>661.20001220703125</v>
          </cell>
        </row>
        <row r="992">
          <cell r="B992" t="str">
            <v>2832029987</v>
          </cell>
          <cell r="D992" t="str">
            <v>1236</v>
          </cell>
          <cell r="E992" t="str">
            <v>Ford Werke AG</v>
          </cell>
          <cell r="F992">
            <v>1452.6199951171875</v>
          </cell>
        </row>
        <row r="993">
          <cell r="B993" t="str">
            <v>2832029987</v>
          </cell>
          <cell r="D993" t="str">
            <v>1236</v>
          </cell>
          <cell r="E993" t="str">
            <v>Ford Werke AG</v>
          </cell>
          <cell r="F993">
            <v>55.680000305175781</v>
          </cell>
        </row>
        <row r="994">
          <cell r="B994" t="str">
            <v>2832029987</v>
          </cell>
          <cell r="D994" t="str">
            <v>1236</v>
          </cell>
          <cell r="E994" t="str">
            <v>Ford Werke AG</v>
          </cell>
          <cell r="F994">
            <v>1304.219970703125</v>
          </cell>
        </row>
        <row r="995">
          <cell r="B995" t="str">
            <v>2832029987</v>
          </cell>
          <cell r="D995" t="str">
            <v>6208</v>
          </cell>
          <cell r="E995" t="str">
            <v>Gfkk Ges. F. Kaeltete.-Klimatechnik Mbh</v>
          </cell>
          <cell r="F995">
            <v>93.25</v>
          </cell>
        </row>
        <row r="996">
          <cell r="B996" t="str">
            <v>2832029987</v>
          </cell>
          <cell r="D996" t="str">
            <v>91260</v>
          </cell>
          <cell r="E996" t="str">
            <v>Import Export - FCKW-Frei-Umweltschutz</v>
          </cell>
          <cell r="F996">
            <v>1933.4200439453125</v>
          </cell>
        </row>
        <row r="997">
          <cell r="B997" t="str">
            <v>2832029987</v>
          </cell>
          <cell r="D997" t="str">
            <v>91260</v>
          </cell>
          <cell r="E997" t="str">
            <v>Import Export - FCKW-Frei-Umweltschutz</v>
          </cell>
          <cell r="F997">
            <v>1933.4200439453125</v>
          </cell>
        </row>
        <row r="998">
          <cell r="B998" t="str">
            <v>2832029987</v>
          </cell>
          <cell r="D998" t="str">
            <v>34507</v>
          </cell>
          <cell r="E998" t="str">
            <v>Schulte GmbH &amp; Co. KG</v>
          </cell>
          <cell r="F998">
            <v>291.32998657226563</v>
          </cell>
        </row>
        <row r="999">
          <cell r="B999" t="str">
            <v>2832029987</v>
          </cell>
          <cell r="D999" t="str">
            <v>34507</v>
          </cell>
          <cell r="E999" t="str">
            <v>Schulte GmbH &amp; Co. KG</v>
          </cell>
          <cell r="F999">
            <v>606.78997802734375</v>
          </cell>
        </row>
        <row r="1000">
          <cell r="B1000" t="str">
            <v>2832029987</v>
          </cell>
          <cell r="D1000" t="str">
            <v>1236</v>
          </cell>
          <cell r="E1000" t="str">
            <v>Visteon Deutschland GmbH</v>
          </cell>
          <cell r="F1000">
            <v>1213.43994140625</v>
          </cell>
        </row>
        <row r="1001">
          <cell r="B1001" t="str">
            <v>2832029987</v>
          </cell>
          <cell r="D1001" t="str">
            <v>1236</v>
          </cell>
          <cell r="E1001" t="str">
            <v>Visteon Deutschland GmbH</v>
          </cell>
          <cell r="F1001">
            <v>1006.1300048828125</v>
          </cell>
        </row>
        <row r="1002">
          <cell r="B1002" t="str">
            <v>2832029987 Ergebnis</v>
          </cell>
          <cell r="F1002">
            <v>18737.09009552002</v>
          </cell>
        </row>
        <row r="1003">
          <cell r="B1003" t="str">
            <v>2832029995</v>
          </cell>
          <cell r="D1003" t="str">
            <v>8609</v>
          </cell>
          <cell r="E1003" t="str">
            <v>Homrighausen Thomas</v>
          </cell>
          <cell r="F1003">
            <v>395.489990234375</v>
          </cell>
        </row>
        <row r="1004">
          <cell r="B1004" t="str">
            <v>2832029995</v>
          </cell>
          <cell r="D1004" t="str">
            <v>8609</v>
          </cell>
          <cell r="E1004" t="str">
            <v>Homrighausen Thomas</v>
          </cell>
          <cell r="F1004">
            <v>304.30999755859375</v>
          </cell>
        </row>
        <row r="1005">
          <cell r="B1005" t="str">
            <v>2832029995</v>
          </cell>
          <cell r="D1005" t="str">
            <v>8609</v>
          </cell>
          <cell r="E1005" t="str">
            <v>Homrighausen Thomas</v>
          </cell>
          <cell r="F1005">
            <v>17.680000305175781</v>
          </cell>
        </row>
        <row r="1006">
          <cell r="B1006" t="str">
            <v>2832029995</v>
          </cell>
          <cell r="D1006" t="str">
            <v>9712</v>
          </cell>
          <cell r="E1006" t="str">
            <v>Kemmerling KG</v>
          </cell>
          <cell r="F1006">
            <v>11.140000343322754</v>
          </cell>
        </row>
        <row r="1007">
          <cell r="B1007" t="str">
            <v>2832029995</v>
          </cell>
          <cell r="D1007" t="str">
            <v>6923</v>
          </cell>
          <cell r="E1007" t="str">
            <v>Medizin. Einrichtungen der Heinrich-</v>
          </cell>
          <cell r="F1007">
            <v>68.319999694824219</v>
          </cell>
        </row>
        <row r="1008">
          <cell r="B1008" t="str">
            <v>2832029995</v>
          </cell>
          <cell r="D1008" t="str">
            <v>6923</v>
          </cell>
          <cell r="E1008" t="str">
            <v>Medizin. Einrichtungen der Heinrich-</v>
          </cell>
          <cell r="F1008">
            <v>516.20001220703125</v>
          </cell>
        </row>
        <row r="1009">
          <cell r="B1009" t="str">
            <v>2832029995</v>
          </cell>
          <cell r="D1009" t="str">
            <v>6923</v>
          </cell>
          <cell r="E1009" t="str">
            <v>Universität Düsseldorf,-Der Kanzler-</v>
          </cell>
          <cell r="F1009">
            <v>1525.6300048828125</v>
          </cell>
        </row>
        <row r="1010">
          <cell r="B1010" t="str">
            <v>2832029995</v>
          </cell>
          <cell r="D1010" t="str">
            <v>90038</v>
          </cell>
          <cell r="E1010" t="str">
            <v>Universitätsklinikum Düsseldorf</v>
          </cell>
          <cell r="F1010">
            <v>2782.18994140625</v>
          </cell>
        </row>
        <row r="1011">
          <cell r="B1011" t="str">
            <v>2832029995</v>
          </cell>
          <cell r="D1011" t="str">
            <v>90038</v>
          </cell>
          <cell r="E1011" t="str">
            <v>Universitätsklinikum Düsseldorf</v>
          </cell>
          <cell r="F1011">
            <v>2192.860107421875</v>
          </cell>
        </row>
        <row r="1012">
          <cell r="B1012" t="str">
            <v>2832029995 Ergebnis</v>
          </cell>
          <cell r="F1012">
            <v>7813.8200540542603</v>
          </cell>
        </row>
        <row r="1013">
          <cell r="B1013" t="str">
            <v>2832680086</v>
          </cell>
          <cell r="D1013" t="str">
            <v>64751</v>
          </cell>
          <cell r="E1013" t="str">
            <v>TOTAL FINA ELF</v>
          </cell>
          <cell r="F1013">
            <v>6410.06005859375</v>
          </cell>
        </row>
        <row r="1014">
          <cell r="B1014" t="str">
            <v>2832680086 Ergebnis</v>
          </cell>
          <cell r="F1014">
            <v>6410.06005859375</v>
          </cell>
        </row>
        <row r="1015">
          <cell r="B1015" t="str">
            <v>2832700041</v>
          </cell>
          <cell r="D1015" t="str">
            <v>57704</v>
          </cell>
          <cell r="E1015" t="str">
            <v>Verlagsgruppe Lübbe GmbH &amp; Co. KG</v>
          </cell>
          <cell r="F1015">
            <v>864.75</v>
          </cell>
        </row>
        <row r="1016">
          <cell r="B1016" t="str">
            <v>2832700041 Ergebnis</v>
          </cell>
          <cell r="F1016">
            <v>864.75</v>
          </cell>
        </row>
        <row r="1017">
          <cell r="B1017" t="str">
            <v>2832710040</v>
          </cell>
          <cell r="D1017" t="str">
            <v>6503</v>
          </cell>
          <cell r="E1017" t="str">
            <v>Stadt Gelsenkirchen</v>
          </cell>
          <cell r="F1017">
            <v>1115.6800537109375</v>
          </cell>
        </row>
        <row r="1018">
          <cell r="B1018" t="str">
            <v>2832710040 Ergebnis</v>
          </cell>
          <cell r="F1018">
            <v>1115.6800537109375</v>
          </cell>
        </row>
        <row r="1019">
          <cell r="B1019" t="str">
            <v>2832710131</v>
          </cell>
          <cell r="D1019" t="str">
            <v>2752</v>
          </cell>
          <cell r="E1019" t="str">
            <v>Lufthansa Gebaeudemanagement GmbH</v>
          </cell>
          <cell r="F1019">
            <v>11140.169921875</v>
          </cell>
        </row>
        <row r="1020">
          <cell r="B1020" t="str">
            <v>2832710131 Ergebnis</v>
          </cell>
          <cell r="F1020">
            <v>11140.169921875</v>
          </cell>
        </row>
        <row r="1021">
          <cell r="B1021" t="str">
            <v>2832730113</v>
          </cell>
          <cell r="D1021" t="str">
            <v>6422</v>
          </cell>
          <cell r="E1021" t="str">
            <v>Hehnke Alfred</v>
          </cell>
          <cell r="F1021">
            <v>516.59002685546875</v>
          </cell>
        </row>
        <row r="1022">
          <cell r="B1022" t="str">
            <v>2832730113 Ergebnis</v>
          </cell>
          <cell r="F1022">
            <v>516.59002685546875</v>
          </cell>
        </row>
        <row r="1023">
          <cell r="B1023" t="str">
            <v>2832730147</v>
          </cell>
          <cell r="D1023" t="str">
            <v>6491</v>
          </cell>
          <cell r="E1023" t="str">
            <v>O&amp;K Mining GmbH</v>
          </cell>
          <cell r="F1023">
            <v>1516.550048828125</v>
          </cell>
        </row>
        <row r="1024">
          <cell r="B1024" t="str">
            <v>2832730147 Ergebnis</v>
          </cell>
          <cell r="F1024">
            <v>1516.550048828125</v>
          </cell>
        </row>
        <row r="1025">
          <cell r="B1025" t="str">
            <v>2832750046</v>
          </cell>
          <cell r="D1025" t="str">
            <v>68035</v>
          </cell>
          <cell r="E1025" t="str">
            <v>Klinikum der Universität zu Köln</v>
          </cell>
          <cell r="F1025">
            <v>27363.759765625</v>
          </cell>
        </row>
        <row r="1026">
          <cell r="B1026" t="str">
            <v>2832750046 Ergebnis</v>
          </cell>
          <cell r="F1026">
            <v>27363.759765625</v>
          </cell>
        </row>
        <row r="1027">
          <cell r="B1027" t="str">
            <v>2832760334</v>
          </cell>
          <cell r="D1027" t="str">
            <v>7116</v>
          </cell>
          <cell r="E1027" t="str">
            <v>Hauptstaatsarchiv</v>
          </cell>
          <cell r="F1027">
            <v>5421.10009765625</v>
          </cell>
        </row>
        <row r="1028">
          <cell r="B1028" t="str">
            <v>2832760334</v>
          </cell>
          <cell r="D1028" t="str">
            <v>7116</v>
          </cell>
          <cell r="E1028" t="str">
            <v>Hauptstaatsarchiv</v>
          </cell>
          <cell r="F1028">
            <v>5401.52978515625</v>
          </cell>
        </row>
        <row r="1029">
          <cell r="B1029" t="str">
            <v>2832760334</v>
          </cell>
          <cell r="D1029" t="str">
            <v>7116</v>
          </cell>
          <cell r="E1029" t="str">
            <v>Hauptstaatsarchiv</v>
          </cell>
          <cell r="F1029">
            <v>-5421.10009765625</v>
          </cell>
        </row>
        <row r="1030">
          <cell r="B1030" t="str">
            <v>2832760334 Ergebnis</v>
          </cell>
          <cell r="F1030">
            <v>5401.52978515625</v>
          </cell>
        </row>
        <row r="1031">
          <cell r="B1031" t="str">
            <v>2832770200</v>
          </cell>
          <cell r="D1031" t="str">
            <v>2061</v>
          </cell>
          <cell r="E1031" t="str">
            <v>Zweckverband Kath. Klinikum Duisburg</v>
          </cell>
          <cell r="F1031">
            <v>5464.81005859375</v>
          </cell>
        </row>
        <row r="1032">
          <cell r="B1032" t="str">
            <v>2832770200 Ergebnis</v>
          </cell>
          <cell r="F1032">
            <v>5464.81005859375</v>
          </cell>
        </row>
        <row r="1033">
          <cell r="B1033" t="str">
            <v>2832780357</v>
          </cell>
          <cell r="D1033" t="str">
            <v>5585</v>
          </cell>
          <cell r="E1033" t="str">
            <v>Universität Köln</v>
          </cell>
          <cell r="F1033">
            <v>62253.71875</v>
          </cell>
        </row>
        <row r="1034">
          <cell r="B1034" t="str">
            <v>2832780357 Ergebnis</v>
          </cell>
          <cell r="F1034">
            <v>62253.71875</v>
          </cell>
        </row>
        <row r="1035">
          <cell r="B1035" t="str">
            <v>2832800056</v>
          </cell>
          <cell r="D1035" t="str">
            <v>7365</v>
          </cell>
          <cell r="E1035" t="str">
            <v>Concordia Bau + Boden AG &amp; Co</v>
          </cell>
          <cell r="F1035">
            <v>1166.6800537109375</v>
          </cell>
        </row>
        <row r="1036">
          <cell r="B1036" t="str">
            <v>2832800056</v>
          </cell>
          <cell r="D1036" t="str">
            <v>7365</v>
          </cell>
          <cell r="E1036" t="str">
            <v>Concordia Bau+Boden AG &amp; Co., 3. Immob.-</v>
          </cell>
          <cell r="F1036">
            <v>232.91999816894531</v>
          </cell>
        </row>
        <row r="1037">
          <cell r="B1037" t="str">
            <v>2832800056</v>
          </cell>
          <cell r="D1037" t="str">
            <v>7365</v>
          </cell>
          <cell r="E1037" t="str">
            <v>Concordia Bau+Boden AG &amp; Co., 3. Immob.-</v>
          </cell>
          <cell r="F1037">
            <v>466.42001342773438</v>
          </cell>
        </row>
        <row r="1038">
          <cell r="B1038" t="str">
            <v>2832800056 Ergebnis</v>
          </cell>
          <cell r="F1038">
            <v>1866.0200653076172</v>
          </cell>
        </row>
        <row r="1039">
          <cell r="B1039" t="str">
            <v>2832810071</v>
          </cell>
          <cell r="D1039" t="str">
            <v>7392</v>
          </cell>
          <cell r="E1039" t="str">
            <v>Fachhochschule Koeln</v>
          </cell>
          <cell r="F1039">
            <v>35675.87890625</v>
          </cell>
        </row>
        <row r="1040">
          <cell r="B1040" t="str">
            <v>2832810071 Ergebnis</v>
          </cell>
          <cell r="F1040">
            <v>35675.87890625</v>
          </cell>
        </row>
        <row r="1041">
          <cell r="B1041" t="str">
            <v>2832810089</v>
          </cell>
          <cell r="D1041" t="str">
            <v>7237</v>
          </cell>
          <cell r="E1041" t="str">
            <v>Klinikum Krefeld</v>
          </cell>
          <cell r="F1041">
            <v>9704.7900390625</v>
          </cell>
        </row>
        <row r="1042">
          <cell r="B1042" t="str">
            <v>2832810089 Ergebnis</v>
          </cell>
          <cell r="F1042">
            <v>9704.7900390625</v>
          </cell>
        </row>
        <row r="1043">
          <cell r="B1043" t="str">
            <v>2832820070</v>
          </cell>
          <cell r="D1043" t="str">
            <v>6923</v>
          </cell>
          <cell r="E1043" t="str">
            <v>Universitätsklinikum Münster der</v>
          </cell>
          <cell r="F1043">
            <v>51902.421875</v>
          </cell>
        </row>
        <row r="1044">
          <cell r="B1044" t="str">
            <v>2832820070 Ergebnis</v>
          </cell>
          <cell r="F1044">
            <v>51902.421875</v>
          </cell>
        </row>
        <row r="1045">
          <cell r="B1045" t="str">
            <v>2832830103</v>
          </cell>
          <cell r="D1045" t="str">
            <v>7633</v>
          </cell>
          <cell r="E1045" t="str">
            <v>Dreifaltigkeits-Krankenhaus</v>
          </cell>
          <cell r="F1045">
            <v>9452.8896484375</v>
          </cell>
        </row>
        <row r="1046">
          <cell r="B1046" t="str">
            <v>2832830103 Ergebnis</v>
          </cell>
          <cell r="F1046">
            <v>9452.8896484375</v>
          </cell>
        </row>
        <row r="1047">
          <cell r="B1047" t="str">
            <v>2832850572</v>
          </cell>
          <cell r="D1047" t="str">
            <v>91475</v>
          </cell>
          <cell r="E1047" t="str">
            <v>AquaMagis Plettenberg GmbH</v>
          </cell>
          <cell r="F1047">
            <v>362.82000732421875</v>
          </cell>
        </row>
        <row r="1048">
          <cell r="B1048" t="str">
            <v>2832850572</v>
          </cell>
          <cell r="D1048" t="str">
            <v>7710</v>
          </cell>
          <cell r="E1048" t="str">
            <v>Stadt Plettenberg</v>
          </cell>
          <cell r="F1048">
            <v>86.220001220703125</v>
          </cell>
        </row>
        <row r="1049">
          <cell r="B1049" t="str">
            <v>2832850572</v>
          </cell>
          <cell r="D1049" t="str">
            <v>7710</v>
          </cell>
          <cell r="E1049" t="str">
            <v>Stadt Plettenberg</v>
          </cell>
          <cell r="F1049">
            <v>47.919998168945313</v>
          </cell>
        </row>
        <row r="1050">
          <cell r="B1050" t="str">
            <v>2832850572</v>
          </cell>
          <cell r="D1050" t="str">
            <v>7710</v>
          </cell>
          <cell r="E1050" t="str">
            <v>Stadt Plettenberg</v>
          </cell>
          <cell r="F1050">
            <v>338.07000732421875</v>
          </cell>
        </row>
        <row r="1051">
          <cell r="B1051" t="str">
            <v>2832850572</v>
          </cell>
          <cell r="D1051" t="str">
            <v>7710</v>
          </cell>
          <cell r="E1051" t="str">
            <v>Stadt Plettenberg</v>
          </cell>
          <cell r="F1051">
            <v>44.009998321533203</v>
          </cell>
        </row>
        <row r="1052">
          <cell r="B1052" t="str">
            <v>2832850572</v>
          </cell>
          <cell r="D1052" t="str">
            <v>7710</v>
          </cell>
          <cell r="E1052" t="str">
            <v>Stadt Plettenberg</v>
          </cell>
          <cell r="F1052">
            <v>9.75</v>
          </cell>
        </row>
        <row r="1053">
          <cell r="B1053" t="str">
            <v>2832850572</v>
          </cell>
          <cell r="D1053" t="str">
            <v>7710</v>
          </cell>
          <cell r="E1053" t="str">
            <v>Stadt Plettenberg</v>
          </cell>
          <cell r="F1053">
            <v>47.919998168945313</v>
          </cell>
        </row>
        <row r="1054">
          <cell r="B1054" t="str">
            <v>2832850572</v>
          </cell>
          <cell r="D1054" t="str">
            <v>7710</v>
          </cell>
          <cell r="E1054" t="str">
            <v>Stadt Plettenberg</v>
          </cell>
          <cell r="F1054">
            <v>46.029998779296875</v>
          </cell>
        </row>
        <row r="1055">
          <cell r="B1055" t="str">
            <v>2832850572</v>
          </cell>
          <cell r="D1055" t="str">
            <v>7710</v>
          </cell>
          <cell r="E1055" t="str">
            <v>Stadt Plettenberg</v>
          </cell>
          <cell r="F1055">
            <v>9.75</v>
          </cell>
        </row>
        <row r="1056">
          <cell r="B1056" t="str">
            <v>2832850572</v>
          </cell>
          <cell r="D1056" t="str">
            <v>7710</v>
          </cell>
          <cell r="E1056" t="str">
            <v>Stadt Plettenberg</v>
          </cell>
          <cell r="F1056">
            <v>494.01998901367188</v>
          </cell>
        </row>
        <row r="1057">
          <cell r="B1057" t="str">
            <v>2832850572</v>
          </cell>
          <cell r="D1057" t="str">
            <v>7710</v>
          </cell>
          <cell r="E1057" t="str">
            <v>Stadt Plettenberg</v>
          </cell>
          <cell r="F1057">
            <v>373.64999389648438</v>
          </cell>
        </row>
        <row r="1058">
          <cell r="B1058" t="str">
            <v>2832850572</v>
          </cell>
          <cell r="D1058" t="str">
            <v>7710</v>
          </cell>
          <cell r="E1058" t="str">
            <v>Stadt Plettenberg</v>
          </cell>
          <cell r="F1058">
            <v>105.37999725341797</v>
          </cell>
        </row>
        <row r="1059">
          <cell r="B1059" t="str">
            <v>2832850572</v>
          </cell>
          <cell r="D1059" t="str">
            <v>7710</v>
          </cell>
          <cell r="E1059" t="str">
            <v>Stadt Plettenberg</v>
          </cell>
          <cell r="F1059">
            <v>362.82000732421875</v>
          </cell>
        </row>
        <row r="1060">
          <cell r="B1060" t="str">
            <v>2832850572</v>
          </cell>
          <cell r="D1060" t="str">
            <v>7710</v>
          </cell>
          <cell r="E1060" t="str">
            <v>Stadt Plettenberg</v>
          </cell>
          <cell r="F1060">
            <v>74.94000244140625</v>
          </cell>
        </row>
        <row r="1061">
          <cell r="B1061" t="str">
            <v>2832850572</v>
          </cell>
          <cell r="D1061" t="str">
            <v>7710</v>
          </cell>
          <cell r="E1061" t="str">
            <v>Stadt Plettenberg</v>
          </cell>
          <cell r="F1061">
            <v>-74.94000244140625</v>
          </cell>
        </row>
        <row r="1062">
          <cell r="B1062" t="str">
            <v>2832850572</v>
          </cell>
          <cell r="D1062" t="str">
            <v>7710</v>
          </cell>
          <cell r="E1062" t="str">
            <v>Stadt Plettenberg</v>
          </cell>
          <cell r="F1062">
            <v>-362.82000732421875</v>
          </cell>
        </row>
        <row r="1063">
          <cell r="B1063" t="str">
            <v>2832850572 Ergebnis</v>
          </cell>
          <cell r="F1063">
            <v>1965.5399894714355</v>
          </cell>
        </row>
        <row r="1064">
          <cell r="B1064" t="str">
            <v>2832851315</v>
          </cell>
          <cell r="D1064" t="str">
            <v>6693</v>
          </cell>
          <cell r="E1064" t="str">
            <v>Studentenwerk E.V.</v>
          </cell>
          <cell r="F1064">
            <v>1577.1199951171875</v>
          </cell>
        </row>
        <row r="1065">
          <cell r="B1065" t="str">
            <v>2832851315 Ergebnis</v>
          </cell>
          <cell r="F1065">
            <v>1577.1199951171875</v>
          </cell>
        </row>
        <row r="1066">
          <cell r="B1066" t="str">
            <v>2832863229</v>
          </cell>
          <cell r="D1066" t="str">
            <v>6433</v>
          </cell>
          <cell r="E1066" t="str">
            <v>Victoria Versicherungen</v>
          </cell>
          <cell r="F1066">
            <v>115296.2890625</v>
          </cell>
        </row>
        <row r="1067">
          <cell r="B1067" t="str">
            <v>2832863229</v>
          </cell>
          <cell r="D1067" t="str">
            <v>6433</v>
          </cell>
          <cell r="E1067" t="str">
            <v>Victoria Versicherungen</v>
          </cell>
          <cell r="F1067">
            <v>4764.3798828125</v>
          </cell>
        </row>
        <row r="1068">
          <cell r="B1068" t="str">
            <v>2832863229 Ergebnis</v>
          </cell>
          <cell r="F1068">
            <v>120060.6689453125</v>
          </cell>
        </row>
        <row r="1069">
          <cell r="B1069" t="str">
            <v>2832864318</v>
          </cell>
          <cell r="D1069" t="str">
            <v>58923</v>
          </cell>
          <cell r="E1069" t="str">
            <v>real - SB Warenhaus GmbH</v>
          </cell>
          <cell r="F1069">
            <v>9519.3798828125</v>
          </cell>
        </row>
        <row r="1070">
          <cell r="B1070" t="str">
            <v>2832864318 Ergebnis</v>
          </cell>
          <cell r="F1070">
            <v>9519.3798828125</v>
          </cell>
        </row>
        <row r="1071">
          <cell r="B1071" t="str">
            <v>2832865356</v>
          </cell>
          <cell r="D1071" t="str">
            <v>6433</v>
          </cell>
          <cell r="E1071" t="str">
            <v>Victoria Versicherungen</v>
          </cell>
          <cell r="F1071">
            <v>23585.33984375</v>
          </cell>
        </row>
        <row r="1072">
          <cell r="B1072" t="str">
            <v>2832865356 Ergebnis</v>
          </cell>
          <cell r="F1072">
            <v>23585.33984375</v>
          </cell>
        </row>
        <row r="1073">
          <cell r="B1073" t="str">
            <v>2832881486</v>
          </cell>
          <cell r="D1073" t="str">
            <v>5585</v>
          </cell>
          <cell r="E1073" t="str">
            <v>Universität Köln</v>
          </cell>
          <cell r="F1073">
            <v>47865.3515625</v>
          </cell>
        </row>
        <row r="1074">
          <cell r="B1074" t="str">
            <v>2832881486 Ergebnis</v>
          </cell>
          <cell r="F1074">
            <v>47865.3515625</v>
          </cell>
        </row>
        <row r="1075">
          <cell r="B1075" t="str">
            <v>2832882104</v>
          </cell>
          <cell r="D1075" t="str">
            <v>68035</v>
          </cell>
          <cell r="E1075" t="str">
            <v>Klinikum der Universität zu Köln</v>
          </cell>
          <cell r="F1075">
            <v>1529.3299560546875</v>
          </cell>
        </row>
        <row r="1076">
          <cell r="B1076" t="str">
            <v>2832882104</v>
          </cell>
          <cell r="D1076" t="str">
            <v>68035</v>
          </cell>
          <cell r="E1076" t="str">
            <v>Klinikum der Universität zu Köln</v>
          </cell>
          <cell r="F1076">
            <v>263.77999877929688</v>
          </cell>
        </row>
        <row r="1077">
          <cell r="B1077" t="str">
            <v>2832882104</v>
          </cell>
          <cell r="D1077" t="str">
            <v>68035</v>
          </cell>
          <cell r="E1077" t="str">
            <v>Klinikum der Universität zu Köln</v>
          </cell>
          <cell r="F1077">
            <v>25.799999237060547</v>
          </cell>
        </row>
        <row r="1078">
          <cell r="B1078" t="str">
            <v>2832882104</v>
          </cell>
          <cell r="D1078" t="str">
            <v>68035</v>
          </cell>
          <cell r="E1078" t="str">
            <v>Klinikum der Universität zu Köln</v>
          </cell>
          <cell r="F1078">
            <v>87.19000244140625</v>
          </cell>
        </row>
        <row r="1079">
          <cell r="B1079" t="str">
            <v>2832882104</v>
          </cell>
          <cell r="D1079" t="str">
            <v>68035</v>
          </cell>
          <cell r="E1079" t="str">
            <v>Klinikum der Universität zu Köln</v>
          </cell>
          <cell r="F1079">
            <v>74.720001220703125</v>
          </cell>
        </row>
        <row r="1080">
          <cell r="B1080" t="str">
            <v>2832882104</v>
          </cell>
          <cell r="D1080" t="str">
            <v>68035</v>
          </cell>
          <cell r="E1080" t="str">
            <v>Klinikum der Universität zu Köln</v>
          </cell>
          <cell r="F1080">
            <v>100.83000183105469</v>
          </cell>
        </row>
        <row r="1081">
          <cell r="B1081" t="str">
            <v>2832882104 Ergebnis</v>
          </cell>
          <cell r="F1081">
            <v>2081.649959564209</v>
          </cell>
        </row>
        <row r="1082">
          <cell r="B1082" t="str">
            <v>2832890388</v>
          </cell>
          <cell r="D1082" t="str">
            <v>8629</v>
          </cell>
          <cell r="E1082" t="str">
            <v>Der Praesident Des Landtags Nrw</v>
          </cell>
          <cell r="F1082">
            <v>14173.73046875</v>
          </cell>
        </row>
        <row r="1083">
          <cell r="B1083" t="str">
            <v>2832890388</v>
          </cell>
          <cell r="D1083" t="str">
            <v>8629</v>
          </cell>
          <cell r="E1083" t="str">
            <v>Der Praesident Des Landtags Nrw</v>
          </cell>
          <cell r="F1083">
            <v>13390.5498046875</v>
          </cell>
        </row>
        <row r="1084">
          <cell r="B1084" t="str">
            <v>2832890388</v>
          </cell>
          <cell r="D1084" t="str">
            <v>8629</v>
          </cell>
          <cell r="E1084" t="str">
            <v>Der Praesident Des Landtags Nrw</v>
          </cell>
          <cell r="F1084">
            <v>189.77999877929688</v>
          </cell>
        </row>
        <row r="1085">
          <cell r="B1085" t="str">
            <v>2832890388 Ergebnis</v>
          </cell>
          <cell r="F1085">
            <v>27754.060272216797</v>
          </cell>
        </row>
        <row r="1086">
          <cell r="B1086" t="str">
            <v>2832893481</v>
          </cell>
          <cell r="D1086" t="str">
            <v>8901</v>
          </cell>
          <cell r="E1086" t="str">
            <v>Sparkasse Muelheim</v>
          </cell>
          <cell r="F1086">
            <v>55796.421875</v>
          </cell>
        </row>
        <row r="1087">
          <cell r="B1087" t="str">
            <v>2832893481 Ergebnis</v>
          </cell>
          <cell r="F1087">
            <v>55796.421875</v>
          </cell>
        </row>
        <row r="1088">
          <cell r="B1088" t="str">
            <v>2832901011</v>
          </cell>
          <cell r="D1088" t="str">
            <v>1068</v>
          </cell>
          <cell r="E1088" t="str">
            <v>Max-Planck-Institut</v>
          </cell>
          <cell r="F1088">
            <v>418.1300048828125</v>
          </cell>
        </row>
        <row r="1089">
          <cell r="B1089" t="str">
            <v>2832901011</v>
          </cell>
          <cell r="D1089" t="str">
            <v>1068</v>
          </cell>
          <cell r="E1089" t="str">
            <v>Max-Planck-Institut</v>
          </cell>
          <cell r="F1089">
            <v>649.44000244140625</v>
          </cell>
        </row>
        <row r="1090">
          <cell r="B1090" t="str">
            <v>2832901011 Ergebnis</v>
          </cell>
          <cell r="F1090">
            <v>1067.5700073242188</v>
          </cell>
        </row>
        <row r="1091">
          <cell r="B1091" t="str">
            <v>2832901672</v>
          </cell>
          <cell r="D1091" t="str">
            <v>60852</v>
          </cell>
          <cell r="E1091" t="str">
            <v>hospisan (KONKURS)</v>
          </cell>
          <cell r="F1091">
            <v>67.680000305175781</v>
          </cell>
        </row>
        <row r="1092">
          <cell r="B1092" t="str">
            <v>2832901672</v>
          </cell>
          <cell r="D1092" t="str">
            <v>68035</v>
          </cell>
          <cell r="E1092" t="str">
            <v>Klinikum der Universität zu Köln</v>
          </cell>
          <cell r="F1092">
            <v>8192.919921875</v>
          </cell>
        </row>
        <row r="1093">
          <cell r="B1093" t="str">
            <v>2832901672</v>
          </cell>
          <cell r="D1093" t="str">
            <v>68035</v>
          </cell>
          <cell r="E1093" t="str">
            <v>Klinikum der Universität zu Köln</v>
          </cell>
          <cell r="F1093">
            <v>59350.30859375</v>
          </cell>
        </row>
        <row r="1094">
          <cell r="B1094" t="str">
            <v>2832901672 Ergebnis</v>
          </cell>
          <cell r="F1094">
            <v>67610.908515930176</v>
          </cell>
        </row>
        <row r="1095">
          <cell r="B1095" t="str">
            <v>2832912653</v>
          </cell>
          <cell r="D1095" t="str">
            <v>7084</v>
          </cell>
          <cell r="E1095" t="str">
            <v>Polizeipräsidium Bonn</v>
          </cell>
          <cell r="F1095">
            <v>22334.5</v>
          </cell>
        </row>
        <row r="1096">
          <cell r="B1096" t="str">
            <v>2832912653 Ergebnis</v>
          </cell>
          <cell r="F1096">
            <v>22334.5</v>
          </cell>
        </row>
        <row r="1097">
          <cell r="B1097" t="str">
            <v>2832913230</v>
          </cell>
          <cell r="D1097" t="str">
            <v>6433</v>
          </cell>
          <cell r="E1097" t="str">
            <v>Victoria Versicherungen</v>
          </cell>
          <cell r="F1097">
            <v>6980.93017578125</v>
          </cell>
        </row>
        <row r="1098">
          <cell r="B1098" t="str">
            <v>2832913230 Ergebnis</v>
          </cell>
          <cell r="F1098">
            <v>6980.93017578125</v>
          </cell>
        </row>
        <row r="1099">
          <cell r="B1099" t="str">
            <v>2832921332</v>
          </cell>
          <cell r="D1099" t="str">
            <v>68035</v>
          </cell>
          <cell r="E1099" t="str">
            <v>Klinikum der Universität zu Köln</v>
          </cell>
          <cell r="F1099">
            <v>232.03999328613281</v>
          </cell>
        </row>
        <row r="1100">
          <cell r="B1100" t="str">
            <v>2832921332</v>
          </cell>
          <cell r="D1100" t="str">
            <v>68035</v>
          </cell>
          <cell r="E1100" t="str">
            <v>Klinikum der Universität zu Köln</v>
          </cell>
          <cell r="F1100">
            <v>3203.070068359375</v>
          </cell>
        </row>
        <row r="1101">
          <cell r="B1101" t="str">
            <v>2832921332</v>
          </cell>
          <cell r="D1101" t="str">
            <v>68035</v>
          </cell>
          <cell r="E1101" t="str">
            <v>Klinikum der Universität zu Köln</v>
          </cell>
          <cell r="F1101">
            <v>2692.239990234375</v>
          </cell>
        </row>
        <row r="1102">
          <cell r="B1102" t="str">
            <v>2832921332 Ergebnis</v>
          </cell>
          <cell r="F1102">
            <v>6127.3500518798828</v>
          </cell>
        </row>
        <row r="1103">
          <cell r="B1103" t="str">
            <v>2832934517</v>
          </cell>
          <cell r="D1103" t="str">
            <v>6206</v>
          </cell>
          <cell r="E1103" t="str">
            <v>Procter &amp; Gamble</v>
          </cell>
          <cell r="F1103">
            <v>10318.76953125</v>
          </cell>
        </row>
        <row r="1104">
          <cell r="B1104" t="str">
            <v>2832934517</v>
          </cell>
          <cell r="D1104" t="str">
            <v>6206</v>
          </cell>
          <cell r="E1104" t="str">
            <v>Procter &amp; Gamble</v>
          </cell>
          <cell r="F1104">
            <v>-10582.51953125</v>
          </cell>
        </row>
        <row r="1105">
          <cell r="B1105" t="str">
            <v>2832934517 Ergebnis</v>
          </cell>
          <cell r="F1105">
            <v>-263.75</v>
          </cell>
        </row>
        <row r="1106">
          <cell r="B1106" t="str">
            <v>2832934863</v>
          </cell>
          <cell r="D1106" t="str">
            <v>7460</v>
          </cell>
          <cell r="E1106" t="str">
            <v>Sparkasse Bonn</v>
          </cell>
          <cell r="F1106">
            <v>17770.25</v>
          </cell>
        </row>
        <row r="1107">
          <cell r="B1107" t="str">
            <v>2832934863 Ergebnis</v>
          </cell>
          <cell r="F1107">
            <v>17770.25</v>
          </cell>
        </row>
        <row r="1108">
          <cell r="B1108" t="str">
            <v>2832935092</v>
          </cell>
          <cell r="D1108" t="str">
            <v>7737</v>
          </cell>
          <cell r="E1108" t="str">
            <v>Bundesanstalt Fuer Strassenwesen</v>
          </cell>
          <cell r="F1108">
            <v>1595.8499755859375</v>
          </cell>
        </row>
        <row r="1109">
          <cell r="B1109" t="str">
            <v>2832935092 Ergebnis</v>
          </cell>
          <cell r="F1109">
            <v>1595.8499755859375</v>
          </cell>
        </row>
        <row r="1110">
          <cell r="B1110" t="str">
            <v>2832935233</v>
          </cell>
          <cell r="D1110" t="str">
            <v>6433</v>
          </cell>
          <cell r="E1110" t="str">
            <v>Victoria Versicherungen</v>
          </cell>
          <cell r="F1110">
            <v>4606.22021484375</v>
          </cell>
        </row>
        <row r="1111">
          <cell r="B1111" t="str">
            <v>2832935233 Ergebnis</v>
          </cell>
          <cell r="F1111">
            <v>4606.22021484375</v>
          </cell>
        </row>
        <row r="1112">
          <cell r="B1112" t="str">
            <v>2832935456</v>
          </cell>
          <cell r="D1112" t="str">
            <v>6230</v>
          </cell>
          <cell r="E1112" t="str">
            <v>Deutsche Post Immobilienservice GmbH</v>
          </cell>
          <cell r="F1112">
            <v>23618.560546875</v>
          </cell>
        </row>
        <row r="1113">
          <cell r="B1113" t="str">
            <v>2832935456</v>
          </cell>
          <cell r="D1113" t="str">
            <v>6230</v>
          </cell>
          <cell r="E1113" t="str">
            <v>Deutsche Post Immobilienservice GmbH</v>
          </cell>
          <cell r="F1113">
            <v>23618.560546875</v>
          </cell>
        </row>
        <row r="1114">
          <cell r="B1114" t="str">
            <v>2832935456</v>
          </cell>
          <cell r="D1114" t="str">
            <v>6230</v>
          </cell>
          <cell r="E1114" t="str">
            <v>Deutsche Post Immobilienservice GmbH</v>
          </cell>
          <cell r="F1114">
            <v>-23618.560546875</v>
          </cell>
        </row>
        <row r="1115">
          <cell r="B1115" t="str">
            <v>2832935456 Ergebnis</v>
          </cell>
          <cell r="F1115">
            <v>23618.560546875</v>
          </cell>
        </row>
        <row r="1116">
          <cell r="B1116" t="str">
            <v>2832944391</v>
          </cell>
          <cell r="D1116" t="str">
            <v>6163</v>
          </cell>
          <cell r="E1116" t="str">
            <v>Deutsche Bank AG</v>
          </cell>
          <cell r="F1116">
            <v>3714.090087890625</v>
          </cell>
        </row>
        <row r="1117">
          <cell r="B1117" t="str">
            <v>2832944391 Ergebnis</v>
          </cell>
          <cell r="F1117">
            <v>3714.090087890625</v>
          </cell>
        </row>
        <row r="1118">
          <cell r="B1118" t="str">
            <v>2832944508</v>
          </cell>
          <cell r="D1118" t="str">
            <v>7151</v>
          </cell>
          <cell r="E1118" t="str">
            <v>Rhein-Sieg-Kreis</v>
          </cell>
          <cell r="F1118">
            <v>92.029998779296875</v>
          </cell>
        </row>
        <row r="1119">
          <cell r="B1119" t="str">
            <v>2832944508</v>
          </cell>
          <cell r="D1119" t="str">
            <v>7151</v>
          </cell>
          <cell r="E1119" t="str">
            <v>Rhein-Sieg-Kreis</v>
          </cell>
          <cell r="F1119">
            <v>27333.94921875</v>
          </cell>
        </row>
        <row r="1120">
          <cell r="B1120" t="str">
            <v>2832944508 Ergebnis</v>
          </cell>
          <cell r="F1120">
            <v>27425.979217529297</v>
          </cell>
        </row>
        <row r="1121">
          <cell r="B1121" t="str">
            <v>2832944631</v>
          </cell>
          <cell r="D1121" t="str">
            <v>6744</v>
          </cell>
          <cell r="E1121" t="str">
            <v>Laurenz Vermoeg.Anl. U. Verw.Ges. Mbh</v>
          </cell>
          <cell r="F1121">
            <v>2066.18994140625</v>
          </cell>
        </row>
        <row r="1122">
          <cell r="B1122" t="str">
            <v>2832944631</v>
          </cell>
          <cell r="D1122" t="str">
            <v>6744</v>
          </cell>
          <cell r="E1122" t="str">
            <v>Laurenz Vermoeg.Anl. U. Verw.Ges. Mbh</v>
          </cell>
          <cell r="F1122">
            <v>2298.14990234375</v>
          </cell>
        </row>
        <row r="1123">
          <cell r="B1123" t="str">
            <v>2832944631</v>
          </cell>
          <cell r="D1123" t="str">
            <v>6744</v>
          </cell>
          <cell r="E1123" t="str">
            <v>Laurenz Vermoeg.Anl. U. Verw.Ges. Mbh</v>
          </cell>
          <cell r="F1123">
            <v>4335.669921875</v>
          </cell>
        </row>
        <row r="1124">
          <cell r="B1124" t="str">
            <v>2832944631</v>
          </cell>
          <cell r="D1124" t="str">
            <v>6744</v>
          </cell>
          <cell r="E1124" t="str">
            <v>Laurenz Vermoeg.Anl. U. Verw.Ges. Mbh</v>
          </cell>
          <cell r="F1124">
            <v>2304.199951171875</v>
          </cell>
        </row>
        <row r="1125">
          <cell r="B1125" t="str">
            <v>2832944631</v>
          </cell>
          <cell r="D1125" t="str">
            <v>6744</v>
          </cell>
          <cell r="E1125" t="str">
            <v>Laurenz Vermoeg.Anl. U. Verw.Ges. Mbh</v>
          </cell>
          <cell r="F1125">
            <v>7435.009765625</v>
          </cell>
        </row>
        <row r="1126">
          <cell r="B1126" t="str">
            <v>2832944631</v>
          </cell>
          <cell r="D1126" t="str">
            <v>6744</v>
          </cell>
          <cell r="E1126" t="str">
            <v>Laurenz Vermoeg.Anl. U. Verw.Ges. Mbh</v>
          </cell>
          <cell r="F1126">
            <v>4071.830078125</v>
          </cell>
        </row>
        <row r="1127">
          <cell r="B1127" t="str">
            <v>2832944631 Ergebnis</v>
          </cell>
          <cell r="F1127">
            <v>22511.049560546875</v>
          </cell>
        </row>
        <row r="1128">
          <cell r="B1128" t="str">
            <v>2832944730</v>
          </cell>
          <cell r="D1128" t="str">
            <v>5585</v>
          </cell>
          <cell r="E1128" t="str">
            <v>Universität Köln</v>
          </cell>
          <cell r="F1128">
            <v>123798.078125</v>
          </cell>
        </row>
        <row r="1129">
          <cell r="B1129" t="str">
            <v>2832944730 Ergebnis</v>
          </cell>
          <cell r="F1129">
            <v>123798.078125</v>
          </cell>
        </row>
        <row r="1130">
          <cell r="B1130" t="str">
            <v>2832945000</v>
          </cell>
          <cell r="D1130" t="str">
            <v>6695</v>
          </cell>
          <cell r="E1130" t="str">
            <v>Ig Metall</v>
          </cell>
          <cell r="F1130">
            <v>14653.099609375</v>
          </cell>
        </row>
        <row r="1131">
          <cell r="B1131" t="str">
            <v>2832945000 Ergebnis</v>
          </cell>
          <cell r="F1131">
            <v>14653.099609375</v>
          </cell>
        </row>
        <row r="1132">
          <cell r="B1132" t="str">
            <v>2832953194</v>
          </cell>
          <cell r="D1132" t="str">
            <v>5885</v>
          </cell>
          <cell r="E1132" t="str">
            <v>Technologiepark Bergisch Gladbach</v>
          </cell>
          <cell r="F1132">
            <v>1010.7999877929688</v>
          </cell>
        </row>
        <row r="1133">
          <cell r="B1133" t="str">
            <v>2832953194</v>
          </cell>
          <cell r="D1133" t="str">
            <v>5885</v>
          </cell>
          <cell r="E1133" t="str">
            <v>Technologiepark Bergisch Gladbach</v>
          </cell>
          <cell r="F1133">
            <v>1010.7999877929688</v>
          </cell>
        </row>
        <row r="1134">
          <cell r="B1134" t="str">
            <v>2832953194 Ergebnis</v>
          </cell>
          <cell r="F1134">
            <v>2021.5999755859375</v>
          </cell>
        </row>
        <row r="1135">
          <cell r="B1135" t="str">
            <v>2832953566</v>
          </cell>
          <cell r="D1135" t="str">
            <v>7106</v>
          </cell>
          <cell r="E1135" t="str">
            <v>Fachhochschule D. Bundes F. Oeff. Verw.</v>
          </cell>
          <cell r="F1135">
            <v>276.97000122070313</v>
          </cell>
        </row>
        <row r="1136">
          <cell r="B1136" t="str">
            <v>2832953566 Ergebnis</v>
          </cell>
          <cell r="F1136">
            <v>276.97000122070313</v>
          </cell>
        </row>
        <row r="1137">
          <cell r="B1137" t="str">
            <v>2832953681</v>
          </cell>
          <cell r="D1137" t="str">
            <v>1805</v>
          </cell>
          <cell r="E1137" t="str">
            <v>Standortverwaltung Unna</v>
          </cell>
          <cell r="F1137">
            <v>5646.2998046875</v>
          </cell>
        </row>
        <row r="1138">
          <cell r="B1138" t="str">
            <v>2832953681 Ergebnis</v>
          </cell>
          <cell r="F1138">
            <v>5646.2998046875</v>
          </cell>
        </row>
        <row r="1139">
          <cell r="B1139" t="str">
            <v>2832953749</v>
          </cell>
          <cell r="D1139" t="str">
            <v>5947</v>
          </cell>
          <cell r="E1139" t="str">
            <v>Pipeline Engineering GmbH</v>
          </cell>
          <cell r="F1139">
            <v>2106.780029296875</v>
          </cell>
        </row>
        <row r="1140">
          <cell r="B1140" t="str">
            <v>2832953749 Ergebnis</v>
          </cell>
          <cell r="F1140">
            <v>2106.780029296875</v>
          </cell>
        </row>
        <row r="1141">
          <cell r="B1141" t="str">
            <v>2832953889</v>
          </cell>
          <cell r="D1141" t="str">
            <v>7460</v>
          </cell>
          <cell r="E1141" t="str">
            <v>Sparkasse Bonn</v>
          </cell>
          <cell r="F1141">
            <v>381.57000732421875</v>
          </cell>
        </row>
        <row r="1142">
          <cell r="B1142" t="str">
            <v>2832953889 Ergebnis</v>
          </cell>
          <cell r="F1142">
            <v>381.57000732421875</v>
          </cell>
        </row>
        <row r="1143">
          <cell r="B1143" t="str">
            <v>2832953905</v>
          </cell>
          <cell r="D1143" t="str">
            <v>6230</v>
          </cell>
          <cell r="E1143" t="str">
            <v>Deutsche Post</v>
          </cell>
          <cell r="F1143">
            <v>9030.6103515625</v>
          </cell>
        </row>
        <row r="1144">
          <cell r="B1144" t="str">
            <v>2832953905 Ergebnis</v>
          </cell>
          <cell r="F1144">
            <v>9030.6103515625</v>
          </cell>
        </row>
        <row r="1145">
          <cell r="B1145" t="str">
            <v>2832954135</v>
          </cell>
          <cell r="D1145" t="str">
            <v>6068</v>
          </cell>
          <cell r="E1145" t="str">
            <v>Rheinische Kliniken Dueren</v>
          </cell>
          <cell r="F1145">
            <v>7639.25</v>
          </cell>
        </row>
        <row r="1146">
          <cell r="B1146" t="str">
            <v>2832954135 Ergebnis</v>
          </cell>
          <cell r="F1146">
            <v>7639.25</v>
          </cell>
        </row>
        <row r="1147">
          <cell r="B1147" t="str">
            <v>2832954143</v>
          </cell>
          <cell r="D1147" t="str">
            <v>5843</v>
          </cell>
          <cell r="E1147" t="str">
            <v>Stadtentwicklungsgesellschaft</v>
          </cell>
          <cell r="F1147">
            <v>167.03999328613281</v>
          </cell>
        </row>
        <row r="1148">
          <cell r="B1148" t="str">
            <v>2832954143</v>
          </cell>
          <cell r="D1148" t="str">
            <v>5843</v>
          </cell>
          <cell r="E1148" t="str">
            <v>Stadtentwicklungsgesellschaft</v>
          </cell>
          <cell r="F1148">
            <v>1040.5400390625</v>
          </cell>
        </row>
        <row r="1149">
          <cell r="B1149" t="str">
            <v>2832954143</v>
          </cell>
          <cell r="D1149" t="str">
            <v>5843</v>
          </cell>
          <cell r="E1149" t="str">
            <v>Stadtentwicklungsgesellschaft</v>
          </cell>
          <cell r="F1149">
            <v>188.5</v>
          </cell>
        </row>
        <row r="1150">
          <cell r="B1150" t="str">
            <v>2832954143 Ergebnis</v>
          </cell>
          <cell r="F1150">
            <v>1396.0800323486328</v>
          </cell>
        </row>
        <row r="1151">
          <cell r="B1151" t="str">
            <v>2832963318</v>
          </cell>
          <cell r="D1151" t="str">
            <v>6743</v>
          </cell>
          <cell r="E1151" t="str">
            <v>Leickel Waermetechnik GmbH</v>
          </cell>
          <cell r="F1151">
            <v>19053.779296875</v>
          </cell>
        </row>
        <row r="1152">
          <cell r="B1152" t="str">
            <v>2832963318 Ergebnis</v>
          </cell>
          <cell r="F1152">
            <v>19053.779296875</v>
          </cell>
        </row>
        <row r="1153">
          <cell r="B1153" t="str">
            <v>2832963490</v>
          </cell>
          <cell r="D1153" t="str">
            <v>1199</v>
          </cell>
          <cell r="E1153" t="str">
            <v>Siemens Gebäudemanagement u. Service</v>
          </cell>
          <cell r="F1153">
            <v>5021.43994140625</v>
          </cell>
        </row>
        <row r="1154">
          <cell r="B1154" t="str">
            <v>2832963490 Ergebnis</v>
          </cell>
          <cell r="F1154">
            <v>5021.43994140625</v>
          </cell>
        </row>
        <row r="1155">
          <cell r="B1155" t="str">
            <v>2832963946</v>
          </cell>
          <cell r="D1155" t="str">
            <v>6348</v>
          </cell>
          <cell r="E1155" t="str">
            <v>Duo Kommunikation Und Service GmbH</v>
          </cell>
          <cell r="F1155">
            <v>6179.7998046875</v>
          </cell>
        </row>
        <row r="1156">
          <cell r="B1156" t="str">
            <v>2832963946</v>
          </cell>
          <cell r="D1156" t="str">
            <v>6348</v>
          </cell>
          <cell r="E1156" t="str">
            <v>Duo Kommunikation Und Service GmbH</v>
          </cell>
          <cell r="F1156">
            <v>-6179.81005859375</v>
          </cell>
        </row>
        <row r="1157">
          <cell r="B1157" t="str">
            <v>2832963946</v>
          </cell>
          <cell r="D1157" t="str">
            <v>32000</v>
          </cell>
          <cell r="E1157" t="str">
            <v>EQUOS Grundstücksverm. GmbH &amp; Co</v>
          </cell>
          <cell r="F1157">
            <v>6179.7998046875</v>
          </cell>
        </row>
        <row r="1158">
          <cell r="B1158" t="str">
            <v>2832963946</v>
          </cell>
          <cell r="D1158" t="str">
            <v>32000</v>
          </cell>
          <cell r="E1158" t="str">
            <v>EQUOS Grundstücksverm. GmbH &amp; Co</v>
          </cell>
          <cell r="F1158">
            <v>6179.7998046875</v>
          </cell>
        </row>
        <row r="1159">
          <cell r="B1159" t="str">
            <v>2832963946 Ergebnis</v>
          </cell>
          <cell r="F1159">
            <v>12359.58935546875</v>
          </cell>
        </row>
        <row r="1160">
          <cell r="B1160" t="str">
            <v>2832973135</v>
          </cell>
          <cell r="D1160" t="str">
            <v>6923</v>
          </cell>
          <cell r="E1160" t="str">
            <v>Medizin. Einrichtungen der Heinrich-</v>
          </cell>
          <cell r="F1160">
            <v>17778.369140625</v>
          </cell>
        </row>
        <row r="1161">
          <cell r="B1161" t="str">
            <v>2832973135 Ergebnis</v>
          </cell>
          <cell r="F1161">
            <v>17778.369140625</v>
          </cell>
        </row>
        <row r="1162">
          <cell r="B1162" t="str">
            <v>2832973168</v>
          </cell>
          <cell r="D1162" t="str">
            <v>6912</v>
          </cell>
          <cell r="E1162" t="str">
            <v>KölnMesse GmbH</v>
          </cell>
          <cell r="F1162">
            <v>9193</v>
          </cell>
        </row>
        <row r="1163">
          <cell r="B1163" t="str">
            <v>2832973168 Ergebnis</v>
          </cell>
          <cell r="F1163">
            <v>9193</v>
          </cell>
        </row>
        <row r="1164">
          <cell r="B1164" t="str">
            <v>2832973325</v>
          </cell>
          <cell r="D1164" t="str">
            <v>6912</v>
          </cell>
          <cell r="E1164" t="str">
            <v>KölnMesse GmbH</v>
          </cell>
          <cell r="F1164">
            <v>11960.8203125</v>
          </cell>
        </row>
        <row r="1165">
          <cell r="B1165" t="str">
            <v>2832973325 Ergebnis</v>
          </cell>
          <cell r="F1165">
            <v>11960.8203125</v>
          </cell>
        </row>
        <row r="1166">
          <cell r="B1166" t="str">
            <v>2832973580</v>
          </cell>
          <cell r="D1166" t="str">
            <v>6230</v>
          </cell>
          <cell r="E1166" t="str">
            <v>Dete Immobilien Und Service GmbH</v>
          </cell>
          <cell r="F1166">
            <v>5235.68994140625</v>
          </cell>
        </row>
        <row r="1167">
          <cell r="B1167" t="str">
            <v>2832973580 Ergebnis</v>
          </cell>
          <cell r="F1167">
            <v>5235.68994140625</v>
          </cell>
        </row>
        <row r="1168">
          <cell r="B1168" t="str">
            <v>2832973812</v>
          </cell>
          <cell r="D1168" t="str">
            <v>7460</v>
          </cell>
          <cell r="E1168" t="str">
            <v>Sparkasse Bonn</v>
          </cell>
          <cell r="F1168">
            <v>11855.2998046875</v>
          </cell>
        </row>
        <row r="1169">
          <cell r="B1169" t="str">
            <v>2832973812 Ergebnis</v>
          </cell>
          <cell r="F1169">
            <v>11855.2998046875</v>
          </cell>
        </row>
        <row r="1170">
          <cell r="B1170" t="str">
            <v>2832985188</v>
          </cell>
          <cell r="D1170" t="str">
            <v>7460</v>
          </cell>
          <cell r="E1170" t="str">
            <v>Sparkasse Bonn</v>
          </cell>
          <cell r="F1170">
            <v>185.74000549316406</v>
          </cell>
        </row>
        <row r="1171">
          <cell r="B1171" t="str">
            <v>2832985188 Ergebnis</v>
          </cell>
          <cell r="F1171">
            <v>185.74000549316406</v>
          </cell>
        </row>
        <row r="1172">
          <cell r="B1172" t="str">
            <v>2832985584</v>
          </cell>
          <cell r="D1172" t="str">
            <v>7102</v>
          </cell>
          <cell r="E1172" t="str">
            <v>Novitas GmbH</v>
          </cell>
          <cell r="F1172">
            <v>1562.81005859375</v>
          </cell>
        </row>
        <row r="1173">
          <cell r="B1173" t="str">
            <v>2832985584</v>
          </cell>
          <cell r="D1173" t="str">
            <v>7102</v>
          </cell>
          <cell r="E1173" t="str">
            <v>Novitas GmbH</v>
          </cell>
          <cell r="F1173">
            <v>1562.81005859375</v>
          </cell>
        </row>
        <row r="1174">
          <cell r="B1174" t="str">
            <v>2832985584 Ergebnis</v>
          </cell>
          <cell r="F1174">
            <v>3125.6201171875</v>
          </cell>
        </row>
        <row r="1175">
          <cell r="B1175" t="str">
            <v>2832985741</v>
          </cell>
          <cell r="D1175" t="str">
            <v>6923</v>
          </cell>
          <cell r="E1175" t="str">
            <v>Medizin. Einrichtungen der Heinrich-</v>
          </cell>
          <cell r="F1175">
            <v>119921.6875</v>
          </cell>
        </row>
        <row r="1176">
          <cell r="B1176" t="str">
            <v>2832985741 Ergebnis</v>
          </cell>
          <cell r="F1176">
            <v>119921.6875</v>
          </cell>
        </row>
        <row r="1177">
          <cell r="B1177" t="str">
            <v>2832985931</v>
          </cell>
          <cell r="D1177" t="str">
            <v>4995</v>
          </cell>
          <cell r="E1177" t="str">
            <v>Kwm Objekt-Management</v>
          </cell>
          <cell r="F1177">
            <v>802.6400146484375</v>
          </cell>
        </row>
        <row r="1178">
          <cell r="B1178" t="str">
            <v>2832985931</v>
          </cell>
          <cell r="D1178" t="str">
            <v>4995</v>
          </cell>
          <cell r="E1178" t="str">
            <v>Kwm Objekt-Management</v>
          </cell>
          <cell r="F1178">
            <v>3921.969970703125</v>
          </cell>
        </row>
        <row r="1179">
          <cell r="B1179" t="str">
            <v>2832985931</v>
          </cell>
          <cell r="D1179" t="str">
            <v>4995</v>
          </cell>
          <cell r="E1179" t="str">
            <v>Kwm Objekt-Management</v>
          </cell>
          <cell r="F1179">
            <v>7123.240234375</v>
          </cell>
        </row>
        <row r="1180">
          <cell r="B1180" t="str">
            <v>2832985931</v>
          </cell>
          <cell r="D1180" t="str">
            <v>4995</v>
          </cell>
          <cell r="E1180" t="str">
            <v>Kwm Objekt-Management</v>
          </cell>
          <cell r="F1180">
            <v>3561.6201171875</v>
          </cell>
        </row>
        <row r="1181">
          <cell r="B1181" t="str">
            <v>2832985931</v>
          </cell>
          <cell r="D1181" t="str">
            <v>60998</v>
          </cell>
          <cell r="E1181" t="str">
            <v>QS Communication AG</v>
          </cell>
          <cell r="F1181">
            <v>124.12000274658203</v>
          </cell>
        </row>
        <row r="1182">
          <cell r="B1182" t="str">
            <v>2832985931 Ergebnis</v>
          </cell>
          <cell r="F1182">
            <v>15533.590339660645</v>
          </cell>
        </row>
        <row r="1183">
          <cell r="B1183" t="str">
            <v>2832986137</v>
          </cell>
          <cell r="D1183" t="str">
            <v>3404</v>
          </cell>
          <cell r="E1183" t="str">
            <v>Stadt Bergheim</v>
          </cell>
          <cell r="F1183">
            <v>3560.010009765625</v>
          </cell>
        </row>
        <row r="1184">
          <cell r="B1184" t="str">
            <v>2832986137 Ergebnis</v>
          </cell>
          <cell r="F1184">
            <v>3560.010009765625</v>
          </cell>
        </row>
        <row r="1185">
          <cell r="B1185" t="str">
            <v>2832986178</v>
          </cell>
          <cell r="D1185" t="str">
            <v>4995</v>
          </cell>
          <cell r="E1185" t="str">
            <v>Kwm Objekt-Management</v>
          </cell>
          <cell r="F1185">
            <v>7989.2998046875</v>
          </cell>
        </row>
        <row r="1186">
          <cell r="B1186" t="str">
            <v>2832986178</v>
          </cell>
          <cell r="D1186" t="str">
            <v>4995</v>
          </cell>
          <cell r="E1186" t="str">
            <v>Kwm Objekt-Management</v>
          </cell>
          <cell r="F1186">
            <v>14510.3798828125</v>
          </cell>
        </row>
        <row r="1187">
          <cell r="B1187" t="str">
            <v>2832986178</v>
          </cell>
          <cell r="D1187" t="str">
            <v>4995</v>
          </cell>
          <cell r="E1187" t="str">
            <v>Kwm Objekt-Management</v>
          </cell>
          <cell r="F1187">
            <v>7255.18994140625</v>
          </cell>
        </row>
        <row r="1188">
          <cell r="B1188" t="str">
            <v>2832986178</v>
          </cell>
          <cell r="D1188" t="str">
            <v>8638</v>
          </cell>
          <cell r="E1188" t="str">
            <v>Sony Deutschland GmbH</v>
          </cell>
          <cell r="F1188">
            <v>1095.97998046875</v>
          </cell>
        </row>
        <row r="1189">
          <cell r="B1189" t="str">
            <v>2832986178 Ergebnis</v>
          </cell>
          <cell r="F1189">
            <v>30850.849609375</v>
          </cell>
        </row>
        <row r="1190">
          <cell r="B1190" t="str">
            <v>2832986186</v>
          </cell>
          <cell r="D1190" t="str">
            <v>7460</v>
          </cell>
          <cell r="E1190" t="str">
            <v>Sparkasse Bonn</v>
          </cell>
          <cell r="F1190">
            <v>1049.8599853515625</v>
          </cell>
        </row>
        <row r="1191">
          <cell r="B1191" t="str">
            <v>2832986186 Ergebnis</v>
          </cell>
          <cell r="F1191">
            <v>1049.8599853515625</v>
          </cell>
        </row>
        <row r="1192">
          <cell r="B1192" t="str">
            <v>2832986202</v>
          </cell>
          <cell r="D1192" t="str">
            <v>4922</v>
          </cell>
          <cell r="E1192" t="str">
            <v>Delphi Automotive Systems Dtschl. GmbH</v>
          </cell>
          <cell r="F1192">
            <v>5387.68017578125</v>
          </cell>
        </row>
        <row r="1193">
          <cell r="B1193" t="str">
            <v>2832986202</v>
          </cell>
          <cell r="D1193" t="str">
            <v>4922</v>
          </cell>
          <cell r="E1193" t="str">
            <v>Delphi Automotive Systems Dtschl. GmbH</v>
          </cell>
          <cell r="F1193">
            <v>5387.68017578125</v>
          </cell>
        </row>
        <row r="1194">
          <cell r="B1194" t="str">
            <v>2832986202</v>
          </cell>
          <cell r="D1194" t="str">
            <v>4922</v>
          </cell>
          <cell r="E1194" t="str">
            <v>Delphi Automotive Systems Dtschl. GmbH</v>
          </cell>
          <cell r="F1194">
            <v>1760.489990234375</v>
          </cell>
        </row>
        <row r="1195">
          <cell r="B1195" t="str">
            <v>2832986202 Ergebnis</v>
          </cell>
          <cell r="F1195">
            <v>12535.850341796875</v>
          </cell>
        </row>
        <row r="1196">
          <cell r="B1196" t="str">
            <v>2832990063</v>
          </cell>
          <cell r="D1196" t="str">
            <v>7460</v>
          </cell>
          <cell r="E1196" t="str">
            <v>Sparkasse Bonn</v>
          </cell>
          <cell r="F1196">
            <v>1355.1099853515625</v>
          </cell>
        </row>
        <row r="1197">
          <cell r="B1197" t="str">
            <v>2832990063 Ergebnis</v>
          </cell>
          <cell r="F1197">
            <v>1355.1099853515625</v>
          </cell>
        </row>
        <row r="1198">
          <cell r="B1198" t="str">
            <v>2832990121</v>
          </cell>
          <cell r="D1198" t="str">
            <v>7042</v>
          </cell>
          <cell r="E1198" t="str">
            <v>Gebaeudewirtschaft Der Stadt Koeln</v>
          </cell>
          <cell r="F1198">
            <v>14644.490234375</v>
          </cell>
        </row>
        <row r="1199">
          <cell r="B1199" t="str">
            <v>2832990121</v>
          </cell>
          <cell r="D1199" t="str">
            <v>7042</v>
          </cell>
          <cell r="E1199" t="str">
            <v>Gebaeudewirtschaft Der Stadt Koeln</v>
          </cell>
          <cell r="F1199">
            <v>22542.349609375</v>
          </cell>
        </row>
        <row r="1200">
          <cell r="B1200" t="str">
            <v>2832990121</v>
          </cell>
          <cell r="D1200" t="str">
            <v>7042</v>
          </cell>
          <cell r="E1200" t="str">
            <v>Gebaeudewirtschaft Der Stadt Koeln</v>
          </cell>
          <cell r="F1200">
            <v>-12622.740234375</v>
          </cell>
        </row>
        <row r="1201">
          <cell r="B1201" t="str">
            <v>2832990121 Ergebnis</v>
          </cell>
          <cell r="F1201">
            <v>24564.099609375</v>
          </cell>
        </row>
        <row r="1202">
          <cell r="B1202" t="str">
            <v>2832990550</v>
          </cell>
          <cell r="D1202" t="str">
            <v>5378</v>
          </cell>
          <cell r="E1202" t="str">
            <v>Kölner Studentenwerk</v>
          </cell>
          <cell r="F1202">
            <v>9925.150390625</v>
          </cell>
        </row>
        <row r="1203">
          <cell r="B1203" t="str">
            <v>2832990550</v>
          </cell>
          <cell r="D1203" t="str">
            <v>5378</v>
          </cell>
          <cell r="E1203" t="str">
            <v>Kölner Studentenwerk</v>
          </cell>
          <cell r="F1203">
            <v>1521.2900390625</v>
          </cell>
        </row>
        <row r="1204">
          <cell r="B1204" t="str">
            <v>2832990550 Ergebnis</v>
          </cell>
          <cell r="F1204">
            <v>11446.4404296875</v>
          </cell>
        </row>
        <row r="1205">
          <cell r="B1205" t="str">
            <v>2832999999</v>
          </cell>
          <cell r="D1205" t="str">
            <v>6923</v>
          </cell>
          <cell r="E1205" t="str">
            <v>Universität Düsseldorf,-Der Kanzler-</v>
          </cell>
          <cell r="F1205">
            <v>1952.7900390625</v>
          </cell>
        </row>
        <row r="1206">
          <cell r="B1206" t="str">
            <v>2832999999</v>
          </cell>
          <cell r="D1206" t="str">
            <v>6923</v>
          </cell>
          <cell r="E1206" t="str">
            <v>Universität Düsseldorf,-Der Kanzler-</v>
          </cell>
          <cell r="F1206">
            <v>26.100000381469727</v>
          </cell>
        </row>
        <row r="1207">
          <cell r="B1207" t="str">
            <v>2832999999 Ergebnis</v>
          </cell>
          <cell r="F1207">
            <v>1978.8900394439697</v>
          </cell>
        </row>
        <row r="1208">
          <cell r="B1208" t="str">
            <v>2932960107</v>
          </cell>
          <cell r="C1208" t="str">
            <v>VICTORIA D'DORF ERWEITERUNG</v>
          </cell>
          <cell r="D1208" t="str">
            <v>1199</v>
          </cell>
          <cell r="E1208" t="str">
            <v>Arge Elektrotechnik/Gebaeudeautomation</v>
          </cell>
          <cell r="F1208">
            <v>1779.300048828125</v>
          </cell>
        </row>
        <row r="1209">
          <cell r="B1209" t="str">
            <v>2932960107 Ergebnis</v>
          </cell>
          <cell r="F1209">
            <v>1779.300048828125</v>
          </cell>
        </row>
        <row r="1210">
          <cell r="D1210" t="str">
            <v>69795</v>
          </cell>
          <cell r="E1210" t="str">
            <v>Achim Kemmerling</v>
          </cell>
          <cell r="F1210">
            <v>772.5</v>
          </cell>
        </row>
        <row r="1211">
          <cell r="D1211" t="str">
            <v>69795</v>
          </cell>
          <cell r="E1211" t="str">
            <v>Achim Kemmerling</v>
          </cell>
          <cell r="F1211">
            <v>-602.1099853515625</v>
          </cell>
        </row>
        <row r="1212">
          <cell r="D1212" t="str">
            <v>52628</v>
          </cell>
          <cell r="E1212" t="str">
            <v>Atta Haus- und Küchentechnik</v>
          </cell>
          <cell r="F1212">
            <v>-94.889999389648438</v>
          </cell>
        </row>
        <row r="1213">
          <cell r="D1213" t="str">
            <v>3641</v>
          </cell>
          <cell r="E1213" t="str">
            <v>Bach M. GmbH, Grosshandel Heizg-Sanitär</v>
          </cell>
          <cell r="F1213">
            <v>-704.25</v>
          </cell>
        </row>
        <row r="1214">
          <cell r="D1214" t="str">
            <v>65490</v>
          </cell>
          <cell r="E1214" t="str">
            <v>Bassauer &amp; Dahlmanns</v>
          </cell>
          <cell r="F1214">
            <v>108.83999633789063</v>
          </cell>
        </row>
        <row r="1215">
          <cell r="D1215" t="str">
            <v>1113</v>
          </cell>
          <cell r="E1215" t="str">
            <v>Bayer AG</v>
          </cell>
          <cell r="F1215">
            <v>1314.97998046875</v>
          </cell>
        </row>
        <row r="1216">
          <cell r="D1216" t="str">
            <v>1113</v>
          </cell>
          <cell r="E1216" t="str">
            <v>Bayer AG</v>
          </cell>
          <cell r="F1216">
            <v>-195.17999267578125</v>
          </cell>
        </row>
        <row r="1217">
          <cell r="D1217" t="str">
            <v>1113</v>
          </cell>
          <cell r="E1217" t="str">
            <v>Bayer AG</v>
          </cell>
          <cell r="F1217">
            <v>4314.72998046875</v>
          </cell>
        </row>
        <row r="1218">
          <cell r="D1218" t="str">
            <v>1113</v>
          </cell>
          <cell r="E1218" t="str">
            <v>Bayer AG</v>
          </cell>
          <cell r="F1218">
            <v>221.55999755859375</v>
          </cell>
        </row>
        <row r="1219">
          <cell r="D1219" t="str">
            <v>5168</v>
          </cell>
          <cell r="E1219" t="str">
            <v>Binkowski GmbH</v>
          </cell>
          <cell r="F1219">
            <v>-61.110000610351563</v>
          </cell>
        </row>
        <row r="1220">
          <cell r="D1220" t="str">
            <v>91448</v>
          </cell>
          <cell r="E1220" t="str">
            <v>Büring Eugen GmbH</v>
          </cell>
          <cell r="F1220">
            <v>397.6400146484375</v>
          </cell>
        </row>
        <row r="1221">
          <cell r="D1221" t="str">
            <v>2549</v>
          </cell>
          <cell r="E1221" t="str">
            <v>Dresdner Zentralheizungsbau</v>
          </cell>
          <cell r="F1221">
            <v>-504.60000610351563</v>
          </cell>
        </row>
        <row r="1222">
          <cell r="D1222" t="str">
            <v>60401</v>
          </cell>
          <cell r="E1222" t="str">
            <v>E. Bitzer GmbH u. Co.KG</v>
          </cell>
          <cell r="F1222">
            <v>47.090000152587891</v>
          </cell>
        </row>
        <row r="1223">
          <cell r="D1223" t="str">
            <v>60401</v>
          </cell>
          <cell r="E1223" t="str">
            <v>E. Bitzer GmbH u. Co.KG</v>
          </cell>
          <cell r="F1223">
            <v>-108.54000091552734</v>
          </cell>
        </row>
        <row r="1224">
          <cell r="D1224" t="str">
            <v>60401</v>
          </cell>
          <cell r="E1224" t="str">
            <v>E. Bitzer GmbH u. Co.KG</v>
          </cell>
          <cell r="F1224">
            <v>162.69000244140625</v>
          </cell>
        </row>
        <row r="1225">
          <cell r="D1225" t="str">
            <v>60401</v>
          </cell>
          <cell r="E1225" t="str">
            <v>E. Bitzer GmbH u. Co.KG</v>
          </cell>
          <cell r="F1225">
            <v>-162.69000244140625</v>
          </cell>
        </row>
        <row r="1226">
          <cell r="D1226" t="str">
            <v>57066</v>
          </cell>
          <cell r="E1226" t="str">
            <v>Edwin Schmidt KG</v>
          </cell>
          <cell r="F1226">
            <v>142.33999633789063</v>
          </cell>
        </row>
        <row r="1227">
          <cell r="D1227" t="str">
            <v>4605</v>
          </cell>
          <cell r="E1227" t="str">
            <v>Elektro Binkowski GmbH</v>
          </cell>
          <cell r="F1227">
            <v>25.989999771118164</v>
          </cell>
        </row>
        <row r="1228">
          <cell r="D1228" t="str">
            <v>3284</v>
          </cell>
          <cell r="E1228" t="str">
            <v>Elmer GmbH &amp; Co. Bottrop</v>
          </cell>
          <cell r="F1228">
            <v>-46.439998626708984</v>
          </cell>
        </row>
        <row r="1229">
          <cell r="D1229" t="str">
            <v>54629</v>
          </cell>
          <cell r="E1229" t="str">
            <v>Elmer Logistik GmbH &amp; Co. Dormagen</v>
          </cell>
          <cell r="F1229">
            <v>41.090000152587891</v>
          </cell>
        </row>
        <row r="1230">
          <cell r="D1230" t="str">
            <v>60917</v>
          </cell>
          <cell r="E1230" t="str">
            <v>ENVI GmbH</v>
          </cell>
          <cell r="F1230">
            <v>382.989990234375</v>
          </cell>
        </row>
        <row r="1231">
          <cell r="D1231" t="str">
            <v>8869</v>
          </cell>
          <cell r="E1231" t="str">
            <v>F K R  Krefeld Regeltechnik KG</v>
          </cell>
          <cell r="F1231">
            <v>7093.39990234375</v>
          </cell>
        </row>
        <row r="1232">
          <cell r="D1232" t="str">
            <v>8869</v>
          </cell>
          <cell r="E1232" t="str">
            <v>F K R  Krefeld Regeltechnik KG</v>
          </cell>
          <cell r="F1232">
            <v>262.30999755859375</v>
          </cell>
        </row>
        <row r="1233">
          <cell r="D1233" t="str">
            <v>8869</v>
          </cell>
          <cell r="E1233" t="str">
            <v>F K R  Krefeld Regeltechnik KG</v>
          </cell>
          <cell r="F1233">
            <v>2727.969970703125</v>
          </cell>
        </row>
        <row r="1234">
          <cell r="D1234" t="str">
            <v>8869</v>
          </cell>
          <cell r="E1234" t="str">
            <v>F K R  Krefeld Regeltechnik KG</v>
          </cell>
          <cell r="F1234">
            <v>186.80999755859375</v>
          </cell>
        </row>
        <row r="1235">
          <cell r="D1235" t="str">
            <v>8869</v>
          </cell>
          <cell r="E1235" t="str">
            <v>F K R  Krefeld Regeltechnik KG</v>
          </cell>
          <cell r="F1235">
            <v>516.219970703125</v>
          </cell>
        </row>
        <row r="1236">
          <cell r="D1236" t="str">
            <v>8869</v>
          </cell>
          <cell r="E1236" t="str">
            <v>F K R  Krefeld Regeltechnik KG</v>
          </cell>
          <cell r="F1236">
            <v>141.28999328613281</v>
          </cell>
        </row>
        <row r="1237">
          <cell r="D1237" t="str">
            <v>8869</v>
          </cell>
          <cell r="E1237" t="str">
            <v>F K R  Krefeld Regeltechnik KG</v>
          </cell>
          <cell r="F1237">
            <v>14.689999580383301</v>
          </cell>
        </row>
        <row r="1238">
          <cell r="D1238" t="str">
            <v>8869</v>
          </cell>
          <cell r="E1238" t="str">
            <v>F K R  Krefeld Regeltechnik KG</v>
          </cell>
          <cell r="F1238">
            <v>276.72000122070313</v>
          </cell>
        </row>
        <row r="1239">
          <cell r="D1239" t="str">
            <v>8869</v>
          </cell>
          <cell r="E1239" t="str">
            <v>F K R  Krefeld Regeltechnik KG</v>
          </cell>
          <cell r="F1239">
            <v>139.88999938964844</v>
          </cell>
        </row>
        <row r="1240">
          <cell r="D1240" t="str">
            <v>8869</v>
          </cell>
          <cell r="E1240" t="str">
            <v>F K R  Krefeld Regeltechnik KG</v>
          </cell>
          <cell r="F1240">
            <v>262.30999755859375</v>
          </cell>
        </row>
        <row r="1241">
          <cell r="D1241" t="str">
            <v>8869</v>
          </cell>
          <cell r="E1241" t="str">
            <v>F K R  Krefeld Regeltechnik KG</v>
          </cell>
          <cell r="F1241">
            <v>211.24000549316406</v>
          </cell>
        </row>
        <row r="1242">
          <cell r="D1242" t="str">
            <v>8869</v>
          </cell>
          <cell r="E1242" t="str">
            <v>F K R  Krefeld Regeltechnik KG</v>
          </cell>
          <cell r="F1242">
            <v>244.80999755859375</v>
          </cell>
        </row>
        <row r="1243">
          <cell r="D1243" t="str">
            <v>8869</v>
          </cell>
          <cell r="E1243" t="str">
            <v>F K R  Krefeld Regeltechnik KG</v>
          </cell>
          <cell r="F1243">
            <v>961.78997802734375</v>
          </cell>
        </row>
        <row r="1244">
          <cell r="D1244" t="str">
            <v>8869</v>
          </cell>
          <cell r="E1244" t="str">
            <v>F K R  Krefeld Regeltechnik KG</v>
          </cell>
          <cell r="F1244">
            <v>2382.429931640625</v>
          </cell>
        </row>
        <row r="1245">
          <cell r="D1245" t="str">
            <v>8869</v>
          </cell>
          <cell r="E1245" t="str">
            <v>F K R  Krefeld Regeltechnik KG</v>
          </cell>
          <cell r="F1245">
            <v>450.47000122070313</v>
          </cell>
        </row>
        <row r="1246">
          <cell r="D1246" t="str">
            <v>8869</v>
          </cell>
          <cell r="E1246" t="str">
            <v>F K R  Krefeld Regeltechnik KG</v>
          </cell>
          <cell r="F1246">
            <v>188.85000610351563</v>
          </cell>
        </row>
        <row r="1247">
          <cell r="D1247" t="str">
            <v>8869</v>
          </cell>
          <cell r="E1247" t="str">
            <v>F K R  Krefeld Regeltechnik KG</v>
          </cell>
          <cell r="F1247">
            <v>881.34002685546875</v>
          </cell>
        </row>
        <row r="1248">
          <cell r="D1248" t="str">
            <v>8869</v>
          </cell>
          <cell r="E1248" t="str">
            <v>F K R  Krefeld Regeltechnik KG</v>
          </cell>
          <cell r="F1248">
            <v>209.83999633789063</v>
          </cell>
        </row>
        <row r="1249">
          <cell r="D1249" t="str">
            <v>8869</v>
          </cell>
          <cell r="E1249" t="str">
            <v>F K R  Krefeld Regeltechnik KG</v>
          </cell>
          <cell r="F1249">
            <v>1243.75</v>
          </cell>
        </row>
        <row r="1250">
          <cell r="D1250" t="str">
            <v>8869</v>
          </cell>
          <cell r="E1250" t="str">
            <v>F K R  Krefeld Regeltechnik KG</v>
          </cell>
          <cell r="F1250">
            <v>-90.099998474121094</v>
          </cell>
        </row>
        <row r="1251">
          <cell r="D1251" t="str">
            <v>8869</v>
          </cell>
          <cell r="E1251" t="str">
            <v>F K R  Krefeld Regeltechnik KG</v>
          </cell>
          <cell r="F1251">
            <v>-225</v>
          </cell>
        </row>
        <row r="1252">
          <cell r="D1252" t="str">
            <v>8869</v>
          </cell>
          <cell r="E1252" t="str">
            <v>F K R  Krefeld Regeltechnik KG</v>
          </cell>
          <cell r="F1252">
            <v>-832.78997802734375</v>
          </cell>
        </row>
        <row r="1253">
          <cell r="D1253" t="str">
            <v>8869</v>
          </cell>
          <cell r="E1253" t="str">
            <v>F K R  Krefeld Regeltechnik KG</v>
          </cell>
          <cell r="F1253">
            <v>-590.41998291015625</v>
          </cell>
        </row>
        <row r="1254">
          <cell r="D1254" t="str">
            <v>85969</v>
          </cell>
          <cell r="E1254" t="str">
            <v>Felke GmbH</v>
          </cell>
          <cell r="F1254">
            <v>2028.489990234375</v>
          </cell>
        </row>
        <row r="1255">
          <cell r="D1255" t="str">
            <v>85969</v>
          </cell>
          <cell r="E1255" t="str">
            <v>Felke GmbH</v>
          </cell>
          <cell r="F1255">
            <v>-618.6199951171875</v>
          </cell>
        </row>
        <row r="1256">
          <cell r="D1256" t="str">
            <v>6595</v>
          </cell>
          <cell r="E1256" t="str">
            <v>Flughafen Koeln Bonn GmbH</v>
          </cell>
          <cell r="F1256">
            <v>936.42999267578125</v>
          </cell>
        </row>
        <row r="1257">
          <cell r="D1257" t="str">
            <v>91481</v>
          </cell>
          <cell r="E1257" t="str">
            <v>Franz Hesse</v>
          </cell>
          <cell r="F1257">
            <v>903.6400146484375</v>
          </cell>
        </row>
        <row r="1258">
          <cell r="D1258" t="str">
            <v>2762</v>
          </cell>
          <cell r="E1258" t="str">
            <v>GEBRO Haustechnik</v>
          </cell>
          <cell r="F1258">
            <v>-86.620002746582031</v>
          </cell>
        </row>
        <row r="1259">
          <cell r="D1259" t="str">
            <v>7618</v>
          </cell>
          <cell r="E1259" t="str">
            <v>Gerdes Karl Ges. f. Mess-, Steuer- und</v>
          </cell>
          <cell r="F1259">
            <v>78.589996337890625</v>
          </cell>
        </row>
        <row r="1260">
          <cell r="D1260" t="str">
            <v>7618</v>
          </cell>
          <cell r="E1260" t="str">
            <v>Gerdes Karl Ges. f. Mess-, Steuer- und</v>
          </cell>
          <cell r="F1260">
            <v>593.0999755859375</v>
          </cell>
        </row>
        <row r="1261">
          <cell r="D1261" t="str">
            <v>7023</v>
          </cell>
          <cell r="E1261" t="str">
            <v>Geske GmbH &amp; Co.KG</v>
          </cell>
          <cell r="F1261">
            <v>-28.590000152587891</v>
          </cell>
        </row>
        <row r="1262">
          <cell r="D1262" t="str">
            <v>4450</v>
          </cell>
          <cell r="E1262" t="str">
            <v>GTS-Gebäudetechnologie in Sachsen GmbH</v>
          </cell>
          <cell r="F1262">
            <v>50.880001068115234</v>
          </cell>
        </row>
        <row r="1263">
          <cell r="D1263" t="str">
            <v>4450</v>
          </cell>
          <cell r="E1263" t="str">
            <v>GTS-Gebäudetechnologie in Sachsen GmbH</v>
          </cell>
          <cell r="F1263">
            <v>256.57000732421875</v>
          </cell>
        </row>
        <row r="1264">
          <cell r="D1264" t="str">
            <v>4173</v>
          </cell>
          <cell r="E1264" t="str">
            <v>Günter Tetzlaff</v>
          </cell>
          <cell r="F1264">
            <v>1160.7900390625</v>
          </cell>
        </row>
        <row r="1265">
          <cell r="D1265" t="str">
            <v>4173</v>
          </cell>
          <cell r="E1265" t="str">
            <v>Günter Tetzlaff</v>
          </cell>
          <cell r="F1265">
            <v>319.60000610351563</v>
          </cell>
        </row>
        <row r="1266">
          <cell r="D1266" t="str">
            <v>4173</v>
          </cell>
          <cell r="E1266" t="str">
            <v>Günter Tetzlaff</v>
          </cell>
          <cell r="F1266">
            <v>263.80999755859375</v>
          </cell>
        </row>
        <row r="1267">
          <cell r="D1267" t="str">
            <v>4173</v>
          </cell>
          <cell r="E1267" t="str">
            <v>Günter Tetzlaff</v>
          </cell>
          <cell r="F1267">
            <v>2306.830078125</v>
          </cell>
        </row>
        <row r="1268">
          <cell r="D1268" t="str">
            <v>4173</v>
          </cell>
          <cell r="E1268" t="str">
            <v>Günter Tetzlaff</v>
          </cell>
          <cell r="F1268">
            <v>-2307.840087890625</v>
          </cell>
        </row>
        <row r="1269">
          <cell r="D1269" t="str">
            <v>4173</v>
          </cell>
          <cell r="E1269" t="str">
            <v>Günter Tetzlaff</v>
          </cell>
          <cell r="F1269">
            <v>-1898.77001953125</v>
          </cell>
        </row>
        <row r="1270">
          <cell r="D1270" t="str">
            <v>3378</v>
          </cell>
          <cell r="E1270" t="str">
            <v>H+S Luft &amp; Klimatechnik GmbH</v>
          </cell>
          <cell r="F1270">
            <v>882.530029296875</v>
          </cell>
        </row>
        <row r="1271">
          <cell r="D1271" t="str">
            <v>3378</v>
          </cell>
          <cell r="E1271" t="str">
            <v>H+S Luft &amp; Klimatechnik GmbH</v>
          </cell>
          <cell r="F1271">
            <v>520.69000244140625</v>
          </cell>
        </row>
        <row r="1272">
          <cell r="D1272" t="str">
            <v>3378</v>
          </cell>
          <cell r="E1272" t="str">
            <v>H+S Luft &amp; Klimatechnik GmbH</v>
          </cell>
          <cell r="F1272">
            <v>1445.1400146484375</v>
          </cell>
        </row>
        <row r="1273">
          <cell r="D1273" t="str">
            <v>65644</v>
          </cell>
          <cell r="E1273" t="str">
            <v>H. Rosenberg GmbH + Co.KG</v>
          </cell>
          <cell r="F1273">
            <v>4237.68994140625</v>
          </cell>
        </row>
        <row r="1274">
          <cell r="D1274" t="str">
            <v>65644</v>
          </cell>
          <cell r="E1274" t="str">
            <v>H. Rosenberg GmbH + Co.KG</v>
          </cell>
          <cell r="F1274">
            <v>295.510009765625</v>
          </cell>
        </row>
        <row r="1275">
          <cell r="D1275" t="str">
            <v>65644</v>
          </cell>
          <cell r="E1275" t="str">
            <v>H. Rosenberg GmbH + Co.KG</v>
          </cell>
          <cell r="F1275">
            <v>172</v>
          </cell>
        </row>
        <row r="1276">
          <cell r="D1276" t="str">
            <v>65644</v>
          </cell>
          <cell r="E1276" t="str">
            <v>H. Rosenberg GmbH + Co.KG</v>
          </cell>
          <cell r="F1276">
            <v>270.80999755859375</v>
          </cell>
        </row>
        <row r="1277">
          <cell r="D1277" t="str">
            <v>65644</v>
          </cell>
          <cell r="E1277" t="str">
            <v>H. Rosenberg GmbH + Co.KG</v>
          </cell>
          <cell r="F1277">
            <v>64.410003662109375</v>
          </cell>
        </row>
        <row r="1278">
          <cell r="D1278" t="str">
            <v>6594</v>
          </cell>
          <cell r="E1278" t="str">
            <v>Hamacher Heinz Heizungsbau GmbH</v>
          </cell>
          <cell r="F1278">
            <v>-191.14999389648438</v>
          </cell>
        </row>
        <row r="1279">
          <cell r="D1279" t="str">
            <v>5532</v>
          </cell>
          <cell r="E1279" t="str">
            <v>Hammesfahr Martin</v>
          </cell>
          <cell r="F1279">
            <v>-200.75999450683594</v>
          </cell>
        </row>
        <row r="1280">
          <cell r="D1280" t="str">
            <v>5529</v>
          </cell>
          <cell r="E1280" t="str">
            <v>Hans Hering GmbH &amp; Co.KG</v>
          </cell>
          <cell r="F1280">
            <v>-447.30999755859375</v>
          </cell>
        </row>
        <row r="1281">
          <cell r="D1281" t="str">
            <v>7383</v>
          </cell>
          <cell r="E1281" t="str">
            <v>Hansa Ventilatoren &amp;</v>
          </cell>
          <cell r="F1281">
            <v>848.1300048828125</v>
          </cell>
        </row>
        <row r="1282">
          <cell r="D1282" t="str">
            <v>1761</v>
          </cell>
          <cell r="E1282" t="str">
            <v>Hardes Konrad</v>
          </cell>
          <cell r="F1282">
            <v>699.47998046875</v>
          </cell>
        </row>
        <row r="1283">
          <cell r="D1283" t="str">
            <v>29772</v>
          </cell>
          <cell r="E1283" t="str">
            <v>Herbert Geuss</v>
          </cell>
          <cell r="F1283">
            <v>-74.279998779296875</v>
          </cell>
        </row>
        <row r="1284">
          <cell r="D1284" t="str">
            <v>54329</v>
          </cell>
          <cell r="E1284" t="str">
            <v>HEW Contract Gesellschaft für Energie</v>
          </cell>
          <cell r="F1284">
            <v>-792.41998291015625</v>
          </cell>
        </row>
        <row r="1285">
          <cell r="D1285" t="str">
            <v>5793</v>
          </cell>
          <cell r="E1285" t="str">
            <v>Hoehner GmbH</v>
          </cell>
          <cell r="F1285">
            <v>834.46002197265625</v>
          </cell>
        </row>
        <row r="1286">
          <cell r="D1286" t="str">
            <v>5793</v>
          </cell>
          <cell r="E1286" t="str">
            <v>Hoehner GmbH</v>
          </cell>
          <cell r="F1286">
            <v>-834.46002197265625</v>
          </cell>
        </row>
        <row r="1287">
          <cell r="D1287" t="str">
            <v>7046</v>
          </cell>
          <cell r="E1287" t="str">
            <v>Holter Regelarmaturen GmbH &amp; Co.KG</v>
          </cell>
          <cell r="F1287">
            <v>944.510009765625</v>
          </cell>
        </row>
        <row r="1288">
          <cell r="D1288" t="str">
            <v>67346</v>
          </cell>
          <cell r="E1288" t="str">
            <v>Horst Wojtesiak</v>
          </cell>
          <cell r="F1288">
            <v>1355.27001953125</v>
          </cell>
        </row>
        <row r="1289">
          <cell r="D1289" t="str">
            <v>67346</v>
          </cell>
          <cell r="E1289" t="str">
            <v>Horst Wojtesiak</v>
          </cell>
          <cell r="F1289">
            <v>308.44000244140625</v>
          </cell>
        </row>
        <row r="1290">
          <cell r="D1290" t="str">
            <v>67346</v>
          </cell>
          <cell r="E1290" t="str">
            <v>Horst Wojtesiak</v>
          </cell>
          <cell r="F1290">
            <v>2872.47998046875</v>
          </cell>
        </row>
        <row r="1291">
          <cell r="D1291" t="str">
            <v>67346</v>
          </cell>
          <cell r="E1291" t="str">
            <v>Horst Wojtesiak</v>
          </cell>
          <cell r="F1291">
            <v>-1134.050048828125</v>
          </cell>
        </row>
        <row r="1292">
          <cell r="D1292" t="str">
            <v>8992</v>
          </cell>
          <cell r="E1292" t="str">
            <v>Ingenieursburo Voncken V.O.F.</v>
          </cell>
          <cell r="F1292">
            <v>151.86000061035156</v>
          </cell>
        </row>
        <row r="1293">
          <cell r="D1293" t="str">
            <v>52630</v>
          </cell>
          <cell r="E1293" t="str">
            <v>J. Kunz GmbH &amp; Co.KG</v>
          </cell>
          <cell r="F1293">
            <v>-114.26000213623047</v>
          </cell>
        </row>
        <row r="1294">
          <cell r="D1294" t="str">
            <v>35004</v>
          </cell>
          <cell r="E1294" t="str">
            <v>Janßen &amp; Fenger GmbH</v>
          </cell>
          <cell r="F1294">
            <v>139.97000122070313</v>
          </cell>
        </row>
        <row r="1295">
          <cell r="D1295" t="str">
            <v>90648</v>
          </cell>
          <cell r="E1295" t="str">
            <v>Josef Güsgen</v>
          </cell>
          <cell r="F1295">
            <v>690</v>
          </cell>
        </row>
        <row r="1296">
          <cell r="D1296" t="str">
            <v>54751</v>
          </cell>
          <cell r="E1296" t="str">
            <v>Klaus Baroke GmbH</v>
          </cell>
          <cell r="F1296">
            <v>-736.66998291015625</v>
          </cell>
        </row>
        <row r="1297">
          <cell r="D1297" t="str">
            <v>38176</v>
          </cell>
          <cell r="E1297" t="str">
            <v>Krantz TKT GmbH</v>
          </cell>
          <cell r="F1297">
            <v>6.4000000953674316</v>
          </cell>
        </row>
        <row r="1298">
          <cell r="D1298" t="str">
            <v>6715</v>
          </cell>
          <cell r="E1298" t="str">
            <v>Maurmann K. GmbH &amp; Co.KG</v>
          </cell>
          <cell r="F1298">
            <v>299.79000854492188</v>
          </cell>
        </row>
        <row r="1299">
          <cell r="D1299" t="str">
            <v>6715</v>
          </cell>
          <cell r="E1299" t="str">
            <v>Maurmann K. GmbH &amp; Co.KG</v>
          </cell>
          <cell r="F1299">
            <v>174.42999267578125</v>
          </cell>
        </row>
        <row r="1300">
          <cell r="D1300" t="str">
            <v>1583</v>
          </cell>
          <cell r="E1300" t="str">
            <v>Niehaves Versorgungstechnik GmbH</v>
          </cell>
          <cell r="F1300">
            <v>407.92001342773438</v>
          </cell>
        </row>
        <row r="1301">
          <cell r="D1301" t="str">
            <v>1583</v>
          </cell>
          <cell r="E1301" t="str">
            <v>Niehaves Versorgungstechnik GmbH</v>
          </cell>
          <cell r="F1301">
            <v>1296.3599853515625</v>
          </cell>
        </row>
        <row r="1302">
          <cell r="D1302" t="str">
            <v>1583</v>
          </cell>
          <cell r="E1302" t="str">
            <v>Niehaves Versorgungstechnik GmbH</v>
          </cell>
          <cell r="F1302">
            <v>949.530029296875</v>
          </cell>
        </row>
        <row r="1303">
          <cell r="D1303" t="str">
            <v>1583</v>
          </cell>
          <cell r="E1303" t="str">
            <v>Niehaves Versorgungstechnik GmbH</v>
          </cell>
          <cell r="F1303">
            <v>237.52000427246094</v>
          </cell>
        </row>
        <row r="1304">
          <cell r="D1304" t="str">
            <v>1583</v>
          </cell>
          <cell r="E1304" t="str">
            <v>Niehaves Versorgungstechnik GmbH</v>
          </cell>
          <cell r="F1304">
            <v>3359.85009765625</v>
          </cell>
        </row>
        <row r="1305">
          <cell r="D1305" t="str">
            <v>4838</v>
          </cell>
          <cell r="E1305" t="str">
            <v>Opgen-Rhein Haustechnik</v>
          </cell>
          <cell r="F1305">
            <v>-118.63999938964844</v>
          </cell>
        </row>
        <row r="1306">
          <cell r="D1306" t="str">
            <v>6412</v>
          </cell>
          <cell r="E1306" t="str">
            <v>Oster Karl GmbH &amp; Co.KG</v>
          </cell>
          <cell r="F1306">
            <v>1701.300048828125</v>
          </cell>
        </row>
        <row r="1307">
          <cell r="D1307" t="str">
            <v>6412</v>
          </cell>
          <cell r="E1307" t="str">
            <v>Oster Karl GmbH &amp; Co.KG</v>
          </cell>
          <cell r="F1307">
            <v>5657.14990234375</v>
          </cell>
        </row>
        <row r="1308">
          <cell r="D1308" t="str">
            <v>64844</v>
          </cell>
          <cell r="E1308" t="str">
            <v>Peter Schubert</v>
          </cell>
          <cell r="F1308">
            <v>154.21000671386719</v>
          </cell>
        </row>
        <row r="1309">
          <cell r="D1309" t="str">
            <v>81747</v>
          </cell>
          <cell r="E1309" t="str">
            <v>RFK Regelanlagen GmbH</v>
          </cell>
          <cell r="F1309">
            <v>32.009998321533203</v>
          </cell>
        </row>
        <row r="1310">
          <cell r="D1310" t="str">
            <v>81747</v>
          </cell>
          <cell r="E1310" t="str">
            <v>RFK Regelanlagen GmbH</v>
          </cell>
          <cell r="F1310">
            <v>4.2100000381469727</v>
          </cell>
        </row>
        <row r="1311">
          <cell r="D1311" t="str">
            <v>81747</v>
          </cell>
          <cell r="E1311" t="str">
            <v>RFK Regelanlagen GmbH</v>
          </cell>
          <cell r="F1311">
            <v>4.2100000381469727</v>
          </cell>
        </row>
        <row r="1312">
          <cell r="D1312" t="str">
            <v>2116</v>
          </cell>
          <cell r="E1312" t="str">
            <v>Rgs GmbH, Regel- u. Gebäudetechnik</v>
          </cell>
          <cell r="F1312">
            <v>889.6500244140625</v>
          </cell>
        </row>
        <row r="1313">
          <cell r="D1313" t="str">
            <v>2116</v>
          </cell>
          <cell r="E1313" t="str">
            <v>Rgs GmbH, Regel- u. Gebäudetechnik</v>
          </cell>
          <cell r="F1313">
            <v>2152.97998046875</v>
          </cell>
        </row>
        <row r="1314">
          <cell r="D1314" t="str">
            <v>2116</v>
          </cell>
          <cell r="E1314" t="str">
            <v>Rgs GmbH, Regel- u. Gebäudetechnik</v>
          </cell>
          <cell r="F1314">
            <v>149.69000244140625</v>
          </cell>
        </row>
        <row r="1315">
          <cell r="D1315" t="str">
            <v>2116</v>
          </cell>
          <cell r="E1315" t="str">
            <v>Rgs GmbH, Regel- u. Gebäudetechnik</v>
          </cell>
          <cell r="F1315">
            <v>516.219970703125</v>
          </cell>
        </row>
        <row r="1316">
          <cell r="D1316" t="str">
            <v>2116</v>
          </cell>
          <cell r="E1316" t="str">
            <v>Rgs GmbH, Regel- u. Gebäudetechnik</v>
          </cell>
          <cell r="F1316">
            <v>-45.770000457763672</v>
          </cell>
        </row>
        <row r="1317">
          <cell r="D1317" t="str">
            <v>1787</v>
          </cell>
          <cell r="E1317" t="str">
            <v>Rodehüser Georg GmbH</v>
          </cell>
          <cell r="F1317">
            <v>1706.93994140625</v>
          </cell>
        </row>
        <row r="1318">
          <cell r="D1318" t="str">
            <v>1787</v>
          </cell>
          <cell r="E1318" t="str">
            <v>Rodehüser Georg GmbH</v>
          </cell>
          <cell r="F1318">
            <v>127.59999847412109</v>
          </cell>
        </row>
        <row r="1319">
          <cell r="D1319" t="str">
            <v>1787</v>
          </cell>
          <cell r="E1319" t="str">
            <v>Rodehüser Georg GmbH</v>
          </cell>
          <cell r="F1319">
            <v>861.30999755859375</v>
          </cell>
        </row>
        <row r="1320">
          <cell r="D1320" t="str">
            <v>1787</v>
          </cell>
          <cell r="E1320" t="str">
            <v>Rodehüser Georg GmbH</v>
          </cell>
          <cell r="F1320">
            <v>569.09002685546875</v>
          </cell>
        </row>
        <row r="1321">
          <cell r="D1321" t="str">
            <v>1787</v>
          </cell>
          <cell r="E1321" t="str">
            <v>Rodehüser Georg GmbH</v>
          </cell>
          <cell r="F1321">
            <v>66.989997863769531</v>
          </cell>
        </row>
        <row r="1322">
          <cell r="D1322" t="str">
            <v>57352</v>
          </cell>
          <cell r="E1322" t="str">
            <v>Roderburg + Pesch GmbH</v>
          </cell>
          <cell r="F1322">
            <v>2067.25</v>
          </cell>
        </row>
        <row r="1323">
          <cell r="D1323" t="str">
            <v>57352</v>
          </cell>
          <cell r="E1323" t="str">
            <v>Roderburg + Pesch GmbH</v>
          </cell>
          <cell r="F1323">
            <v>37.959999084472656</v>
          </cell>
        </row>
        <row r="1324">
          <cell r="D1324" t="str">
            <v>57352</v>
          </cell>
          <cell r="E1324" t="str">
            <v>Roderburg + Pesch GmbH</v>
          </cell>
          <cell r="F1324">
            <v>-1334.77001953125</v>
          </cell>
        </row>
        <row r="1325">
          <cell r="D1325" t="str">
            <v>1628</v>
          </cell>
          <cell r="E1325" t="str">
            <v>Rohloff R. Mess- Und Regeltechnik</v>
          </cell>
          <cell r="F1325">
            <v>525.1099853515625</v>
          </cell>
        </row>
        <row r="1326">
          <cell r="D1326" t="str">
            <v>52629</v>
          </cell>
          <cell r="E1326" t="str">
            <v>S+H Sanitär+Heizungshandel GmbH*Co.KG</v>
          </cell>
          <cell r="F1326">
            <v>677.57000732421875</v>
          </cell>
        </row>
        <row r="1327">
          <cell r="D1327" t="str">
            <v>65826</v>
          </cell>
          <cell r="E1327" t="str">
            <v>Schaltschrankbau Paul Open</v>
          </cell>
          <cell r="F1327">
            <v>1131.6300048828125</v>
          </cell>
        </row>
        <row r="1328">
          <cell r="D1328" t="str">
            <v>65826</v>
          </cell>
          <cell r="E1328" t="str">
            <v>Schaltschrankbau Paul Open</v>
          </cell>
          <cell r="F1328">
            <v>500.45001220703125</v>
          </cell>
        </row>
        <row r="1329">
          <cell r="D1329" t="str">
            <v>65826</v>
          </cell>
          <cell r="E1329" t="str">
            <v>Schaltschrankbau Paul Open</v>
          </cell>
          <cell r="F1329">
            <v>179.71000671386719</v>
          </cell>
        </row>
        <row r="1330">
          <cell r="D1330" t="str">
            <v>14456</v>
          </cell>
          <cell r="E1330" t="str">
            <v>Schickor Heizungsbau GmbH</v>
          </cell>
          <cell r="F1330">
            <v>291.27999877929688</v>
          </cell>
        </row>
        <row r="1331">
          <cell r="D1331" t="str">
            <v>69482</v>
          </cell>
          <cell r="E1331" t="str">
            <v>Schmitz Haustechnik GmbH</v>
          </cell>
          <cell r="F1331">
            <v>802.219970703125</v>
          </cell>
        </row>
        <row r="1332">
          <cell r="D1332" t="str">
            <v>34507</v>
          </cell>
          <cell r="E1332" t="str">
            <v>Schulte GmbH &amp; Co. KG</v>
          </cell>
          <cell r="F1332">
            <v>789.96002197265625</v>
          </cell>
        </row>
        <row r="1333">
          <cell r="D1333" t="str">
            <v>34507</v>
          </cell>
          <cell r="E1333" t="str">
            <v>Schulte GmbH &amp; Co. KG</v>
          </cell>
          <cell r="F1333">
            <v>1581.0799560546875</v>
          </cell>
        </row>
        <row r="1334">
          <cell r="D1334" t="str">
            <v>34507</v>
          </cell>
          <cell r="E1334" t="str">
            <v>Schulte GmbH &amp; Co. KG</v>
          </cell>
          <cell r="F1334">
            <v>178.88999938964844</v>
          </cell>
        </row>
        <row r="1335">
          <cell r="D1335" t="str">
            <v>34507</v>
          </cell>
          <cell r="E1335" t="str">
            <v>Schulte GmbH &amp; Co. KG</v>
          </cell>
          <cell r="F1335">
            <v>421.07998657226563</v>
          </cell>
        </row>
        <row r="1336">
          <cell r="D1336" t="str">
            <v>34507</v>
          </cell>
          <cell r="E1336" t="str">
            <v>Schulte GmbH &amp; Co. KG</v>
          </cell>
          <cell r="F1336">
            <v>433.83999633789063</v>
          </cell>
        </row>
        <row r="1337">
          <cell r="D1337" t="str">
            <v>54438</v>
          </cell>
          <cell r="E1337" t="str">
            <v>Schulte GmbH &amp; Co.KG</v>
          </cell>
          <cell r="F1337">
            <v>-231.66000366210938</v>
          </cell>
        </row>
        <row r="1338">
          <cell r="D1338" t="str">
            <v>4984</v>
          </cell>
          <cell r="E1338" t="str">
            <v>Skeyde GmbH</v>
          </cell>
          <cell r="F1338">
            <v>37.369998931884766</v>
          </cell>
        </row>
        <row r="1339">
          <cell r="D1339" t="str">
            <v>2064</v>
          </cell>
          <cell r="E1339" t="str">
            <v>Stadt Schwerte</v>
          </cell>
          <cell r="F1339">
            <v>111.36000061035156</v>
          </cell>
        </row>
        <row r="1340">
          <cell r="D1340" t="str">
            <v>66990</v>
          </cell>
          <cell r="E1340" t="str">
            <v>Stadtverwaltung Ahlen</v>
          </cell>
          <cell r="F1340">
            <v>68.209999084472656</v>
          </cell>
        </row>
        <row r="1341">
          <cell r="D1341" t="str">
            <v>60915</v>
          </cell>
          <cell r="E1341" t="str">
            <v>Stadtwerke Bochum GmbH</v>
          </cell>
          <cell r="F1341">
            <v>7550.14013671875</v>
          </cell>
        </row>
        <row r="1342">
          <cell r="D1342" t="str">
            <v>60915</v>
          </cell>
          <cell r="E1342" t="str">
            <v>Stadtwerke Bochum GmbH</v>
          </cell>
          <cell r="F1342">
            <v>4198.5400390625</v>
          </cell>
        </row>
        <row r="1343">
          <cell r="D1343" t="str">
            <v>60915</v>
          </cell>
          <cell r="E1343" t="str">
            <v>Stadtwerke Bochum GmbH</v>
          </cell>
          <cell r="F1343">
            <v>13845.8896484375</v>
          </cell>
        </row>
        <row r="1344">
          <cell r="D1344" t="str">
            <v>83329</v>
          </cell>
          <cell r="E1344" t="str">
            <v>Steinhausen Versorgungstechnik</v>
          </cell>
          <cell r="F1344">
            <v>68.150001525878906</v>
          </cell>
        </row>
        <row r="1345">
          <cell r="D1345" t="str">
            <v>60758</v>
          </cell>
          <cell r="E1345" t="str">
            <v>Stiemer-Haustechnik GmbH &amp; Co.KG</v>
          </cell>
          <cell r="F1345">
            <v>282.6300048828125</v>
          </cell>
        </row>
        <row r="1346">
          <cell r="D1346" t="str">
            <v>60758</v>
          </cell>
          <cell r="E1346" t="str">
            <v>Stiemer-Haustechnik GmbH &amp; Co.KG</v>
          </cell>
          <cell r="F1346">
            <v>772.6300048828125</v>
          </cell>
        </row>
        <row r="1347">
          <cell r="D1347" t="str">
            <v>7358</v>
          </cell>
          <cell r="E1347" t="str">
            <v>Stöbener Werner</v>
          </cell>
          <cell r="F1347">
            <v>-52.880001068115234</v>
          </cell>
        </row>
        <row r="1348">
          <cell r="D1348" t="str">
            <v>7358</v>
          </cell>
          <cell r="E1348" t="str">
            <v>Stöbener Werner</v>
          </cell>
          <cell r="F1348">
            <v>522</v>
          </cell>
        </row>
        <row r="1349">
          <cell r="D1349" t="str">
            <v>58681</v>
          </cell>
          <cell r="E1349" t="str">
            <v>Thoellden GmbH</v>
          </cell>
          <cell r="F1349">
            <v>1283.760009765625</v>
          </cell>
        </row>
        <row r="1350">
          <cell r="D1350" t="str">
            <v>58681</v>
          </cell>
          <cell r="E1350" t="str">
            <v>Thoellden GmbH</v>
          </cell>
          <cell r="F1350">
            <v>1790.43994140625</v>
          </cell>
        </row>
        <row r="1351">
          <cell r="D1351" t="str">
            <v>58681</v>
          </cell>
          <cell r="E1351" t="str">
            <v>Thoellden GmbH</v>
          </cell>
          <cell r="F1351">
            <v>-1283.72998046875</v>
          </cell>
        </row>
        <row r="1352">
          <cell r="D1352" t="str">
            <v>56778</v>
          </cell>
          <cell r="E1352" t="str">
            <v>Triton Belco</v>
          </cell>
          <cell r="F1352">
            <v>4.2100000381469727</v>
          </cell>
        </row>
        <row r="1353">
          <cell r="D1353" t="str">
            <v>2511</v>
          </cell>
          <cell r="E1353" t="str">
            <v>Venemann Klima-Lueftung GmbH &amp; Co.KG</v>
          </cell>
          <cell r="F1353">
            <v>284.69000244140625</v>
          </cell>
        </row>
        <row r="1354">
          <cell r="D1354" t="str">
            <v>2511</v>
          </cell>
          <cell r="E1354" t="str">
            <v>Venemann Klima-Lueftung GmbH &amp; Co.KG</v>
          </cell>
          <cell r="F1354">
            <v>769.719970703125</v>
          </cell>
        </row>
        <row r="1355">
          <cell r="D1355" t="str">
            <v>2511</v>
          </cell>
          <cell r="E1355" t="str">
            <v>Venemann Klima-Lueftung GmbH &amp; Co.KG</v>
          </cell>
          <cell r="F1355">
            <v>326.20001220703125</v>
          </cell>
        </row>
        <row r="1356">
          <cell r="D1356" t="str">
            <v>5597</v>
          </cell>
          <cell r="E1356" t="str">
            <v>Wamhoff GmbH &amp; Co.KG</v>
          </cell>
          <cell r="F1356">
            <v>914.02001953125</v>
          </cell>
        </row>
        <row r="1357">
          <cell r="D1357" t="str">
            <v>39881</v>
          </cell>
          <cell r="E1357" t="str">
            <v>Willi von Wirth</v>
          </cell>
          <cell r="F1357">
            <v>338.01998901367188</v>
          </cell>
        </row>
        <row r="1358">
          <cell r="D1358" t="str">
            <v>5492</v>
          </cell>
          <cell r="E1358" t="str">
            <v>Winter Anton GmbH &amp; Co.KG</v>
          </cell>
          <cell r="F1358">
            <v>344.64999389648438</v>
          </cell>
        </row>
        <row r="1359">
          <cell r="D1359" t="str">
            <v>5492</v>
          </cell>
          <cell r="E1359" t="str">
            <v>Winter Anton GmbH &amp; Co.KG</v>
          </cell>
          <cell r="F1359">
            <v>1466.9300537109375</v>
          </cell>
        </row>
        <row r="1360">
          <cell r="D1360" t="str">
            <v>5492</v>
          </cell>
          <cell r="E1360" t="str">
            <v>Winter Anton GmbH &amp; Co.KG</v>
          </cell>
          <cell r="F1360">
            <v>369.05999755859375</v>
          </cell>
        </row>
        <row r="1361">
          <cell r="D1361" t="str">
            <v>91108</v>
          </cell>
          <cell r="E1361" t="str">
            <v>Wolfgang Synagowitz</v>
          </cell>
          <cell r="F1361">
            <v>28.930000305175781</v>
          </cell>
        </row>
        <row r="1362">
          <cell r="D1362" t="str">
            <v>91108</v>
          </cell>
          <cell r="E1362" t="str">
            <v>Wolfgang Synagowitz</v>
          </cell>
          <cell r="F1362">
            <v>149.94000244140625</v>
          </cell>
        </row>
        <row r="1363">
          <cell r="D1363" t="str">
            <v>69796</v>
          </cell>
          <cell r="E1363" t="str">
            <v>Wübbe Heizung Lüftung Sanitär GmbH</v>
          </cell>
          <cell r="F1363">
            <v>100.83000183105469</v>
          </cell>
        </row>
        <row r="1364">
          <cell r="D1364" t="str">
            <v>69796</v>
          </cell>
          <cell r="E1364" t="str">
            <v>Wübbe Heizung Lüftung Sanitär GmbH</v>
          </cell>
          <cell r="F1364">
            <v>100.83000183105469</v>
          </cell>
        </row>
        <row r="1365">
          <cell r="D1365" t="str">
            <v>6179</v>
          </cell>
          <cell r="E1365" t="str">
            <v>Zander GmbH +Co.,J.W. Fachgrossh.Sanitär</v>
          </cell>
          <cell r="F1365">
            <v>421.739990234375</v>
          </cell>
        </row>
        <row r="1366">
          <cell r="D1366" t="str">
            <v>80482</v>
          </cell>
          <cell r="E1366" t="str">
            <v>Zimmermann &amp; Müller GmbH &amp; Co.</v>
          </cell>
          <cell r="F1366">
            <v>422.1199951171875</v>
          </cell>
        </row>
        <row r="1367">
          <cell r="B1367" t="str">
            <v>Gesamtergebnis</v>
          </cell>
          <cell r="F1367">
            <v>8835121.5693049431</v>
          </cell>
        </row>
      </sheetData>
      <sheetData sheetId="1">
        <row r="1">
          <cell r="B1">
            <v>0</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B"/>
      <sheetName val="P&amp;L"/>
      <sheetName val="P&amp;L Q3"/>
      <sheetName val="BalSht"/>
      <sheetName val="FCF"/>
      <sheetName val="FCF YTD"/>
      <sheetName val="Metrics"/>
      <sheetName val="sal"/>
      <sheetName val="Drivers"/>
      <sheetName val="Sheet1"/>
      <sheetName val="P&amp;L_Q3"/>
      <sheetName val="FCF_YTD"/>
      <sheetName val="AUnbRecIAC"/>
      <sheetName val="Dates"/>
      <sheetName val="Scorecard"/>
      <sheetName val="Support"/>
      <sheetName val="AOP Summary-2"/>
      <sheetName val="INDEX"/>
      <sheetName val="Dropdowns"/>
      <sheetName val="Total"/>
      <sheetName val="Parameter"/>
      <sheetName val="Op Review Schedules"/>
      <sheetName val="HSP Retrieve"/>
      <sheetName val="HSP Retrieve2"/>
      <sheetName val="HFM Retrieve"/>
      <sheetName val="Data"/>
      <sheetName val="P&amp;L_Q31"/>
      <sheetName val="FCF_YTD1"/>
      <sheetName val="AOP_Summary-2"/>
      <sheetName val="Delivery"/>
      <sheetName val="Matrix"/>
      <sheetName val="check"/>
      <sheetName val="1997VAR"/>
      <sheetName val="G&amp;V Overview by Account"/>
      <sheetName val="Op_Review_Schedules"/>
      <sheetName val="HSP_Retrieve"/>
      <sheetName val="HSP_Retrieve2"/>
      <sheetName val="HFM_Retrieve"/>
      <sheetName val="DRUM"/>
      <sheetName val="P&amp;L_Q32"/>
      <sheetName val="FCF_YTD2"/>
      <sheetName val="AOP_Summary-21"/>
      <sheetName val="Op_Review_Schedules1"/>
      <sheetName val="HSP_Retrieve1"/>
      <sheetName val="HSP_Retrieve21"/>
      <sheetName val="HFM_Retrieve1"/>
      <sheetName val="PROCESS ENA"/>
      <sheetName val="G&amp;V_Overview_by_Account"/>
      <sheetName val="P&amp;L_Q33"/>
      <sheetName val="FCF_YTD3"/>
      <sheetName val="AOP_Summary-22"/>
      <sheetName val="Op_Review_Schedules2"/>
      <sheetName val="HSP_Retrieve3"/>
      <sheetName val="HSP_Retrieve22"/>
      <sheetName val="HFM_Retrieve2"/>
      <sheetName val="P&amp;L_Q34"/>
      <sheetName val="FCF_YTD4"/>
      <sheetName val="AOP_Summary-23"/>
      <sheetName val="Op_Review_Schedules3"/>
      <sheetName val="HSP_Retrieve4"/>
      <sheetName val="HSP_Retrieve23"/>
      <sheetName val="HFM_Retrieve3"/>
      <sheetName val="G&amp;V_Overview_by_Account1"/>
      <sheetName val="P&amp;L_Q35"/>
      <sheetName val="FCF_YTD5"/>
      <sheetName val="AOP_Summary-24"/>
      <sheetName val="Op_Review_Schedules4"/>
      <sheetName val="HSP_Retrieve5"/>
      <sheetName val="HSP_Retrieve24"/>
      <sheetName val="HFM_Retrieve4"/>
      <sheetName val="G&amp;V_Overview_by_Account2"/>
      <sheetName val="P&amp;L_Q36"/>
      <sheetName val="FCF_YTD6"/>
      <sheetName val="AOP_Summary-25"/>
      <sheetName val="Op_Review_Schedules5"/>
      <sheetName val="HSP_Retrieve6"/>
      <sheetName val="HSP_Retrieve25"/>
      <sheetName val="HFM_Retrieve5"/>
      <sheetName val="G&amp;V_Overview_by_Account3"/>
      <sheetName val="PROCESS_ENA"/>
      <sheetName val="PROCESS_ENA1"/>
      <sheetName val="Old IAC Canada"/>
      <sheetName val="MENU"/>
      <sheetName val="P&amp;L_Q37"/>
      <sheetName val="FCF_YTD7"/>
      <sheetName val="AOP_Summary-26"/>
      <sheetName val="Op_Review_Schedules6"/>
      <sheetName val="HSP_Retrieve7"/>
      <sheetName val="HSP_Retrieve26"/>
      <sheetName val="HFM_Retrieve6"/>
      <sheetName val="G&amp;V_Overview_by_Account4"/>
      <sheetName val="P&amp;L_Q39"/>
      <sheetName val="FCF_YTD9"/>
      <sheetName val="AOP_Summary-28"/>
      <sheetName val="Op_Review_Schedules8"/>
      <sheetName val="HSP_Retrieve9"/>
      <sheetName val="HSP_Retrieve28"/>
      <sheetName val="HFM_Retrieve8"/>
      <sheetName val="G&amp;V_Overview_by_Account6"/>
      <sheetName val="P&amp;L_Q38"/>
      <sheetName val="FCF_YTD8"/>
      <sheetName val="AOP_Summary-27"/>
      <sheetName val="Op_Review_Schedules7"/>
      <sheetName val="HSP_Retrieve8"/>
      <sheetName val="HSP_Retrieve27"/>
      <sheetName val="HFM_Retrieve7"/>
      <sheetName val="G&amp;V_Overview_by_Account5"/>
      <sheetName val="P&amp;L_Q310"/>
      <sheetName val="FCF_YTD10"/>
      <sheetName val="AOP_Summary-29"/>
      <sheetName val="Op_Review_Schedules9"/>
      <sheetName val="HSP_Retrieve10"/>
      <sheetName val="HSP_Retrieve29"/>
      <sheetName val="HFM_Retrieve9"/>
      <sheetName val="G&amp;V_Overview_by_Account7"/>
      <sheetName val="PROCESS_ENA2"/>
      <sheetName val="P&amp;L_Q311"/>
      <sheetName val="FCF_YTD11"/>
      <sheetName val="AOP_Summary-210"/>
      <sheetName val="Op_Review_Schedules10"/>
      <sheetName val="HSP_Retrieve11"/>
      <sheetName val="HSP_Retrieve210"/>
      <sheetName val="HFM_Retrieve10"/>
      <sheetName val="G&amp;V_Overview_by_Account8"/>
      <sheetName val="PROCESS_ENA3"/>
      <sheetName val="P&amp;L_Q312"/>
      <sheetName val="FCF_YTD12"/>
      <sheetName val="AOP_Summary-211"/>
      <sheetName val="Op_Review_Schedules11"/>
      <sheetName val="HSP_Retrieve12"/>
      <sheetName val="HSP_Retrieve211"/>
      <sheetName val="HFM_Retrieve11"/>
      <sheetName val="G&amp;V_Overview_by_Account9"/>
      <sheetName val="PROCESS_ENA4"/>
      <sheetName val="CABLE DATA"/>
      <sheetName val="P&amp;L_Q313"/>
      <sheetName val="FCF_YTD13"/>
      <sheetName val="AOP_Summary-212"/>
      <sheetName val="Op_Review_Schedules12"/>
      <sheetName val="HSP_Retrieve13"/>
      <sheetName val="HSP_Retrieve212"/>
      <sheetName val="HFM_Retrieve12"/>
      <sheetName val="G&amp;V_Overview_by_Account10"/>
      <sheetName val="PROCESS_ENA5"/>
      <sheetName val="P&amp;L_Q314"/>
      <sheetName val="FCF_YTD14"/>
      <sheetName val="AOP_Summary-213"/>
      <sheetName val="Op_Review_Schedules13"/>
      <sheetName val="HSP_Retrieve14"/>
      <sheetName val="HSP_Retrieve213"/>
      <sheetName val="HFM_Retrieve13"/>
      <sheetName val="G&amp;V_Overview_by_Account11"/>
      <sheetName val="PROCESS_ENA6"/>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efreshError="1"/>
      <sheetData sheetId="82" refreshError="1"/>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RIVERS"/>
      <sheetName val="Contacts"/>
      <sheetName val="Header"/>
      <sheetName val="AOP Summary-1"/>
      <sheetName val="AOP Summary-2"/>
      <sheetName val="AOP P&amp;L"/>
      <sheetName val="AOP Sales Growth"/>
      <sheetName val="AOP Sales Bridge (FY)"/>
      <sheetName val="AOP Op Inc. Bridge (FY)"/>
      <sheetName val="AOP Inc. Stmt"/>
      <sheetName val="AOP NI Bridge (FY)"/>
      <sheetName val="AOP FCF "/>
      <sheetName val="AOP CAPEX"/>
      <sheetName val="AOP CAPEX Detail"/>
      <sheetName val="AOP Cash Conversion"/>
      <sheetName val="AOP Cash Flow Bridge (FY) "/>
      <sheetName val="AOP CWC"/>
      <sheetName val="AOP CWC-2"/>
      <sheetName val="AOP Receivables"/>
      <sheetName val="AOP Inventory "/>
      <sheetName val="AOP Trade Payables"/>
      <sheetName val="AOP Avg. Inv."/>
      <sheetName val="AOP ROI"/>
      <sheetName val="AOP Warranty"/>
      <sheetName val="AOP Quarterly Key Ind"/>
      <sheetName val="AOP SBU SBE Totals "/>
      <sheetName val="AOP SBU SBE Totals-2"/>
      <sheetName val="AOP SBE Trends"/>
      <sheetName val="AOP SBE ROI Leaders"/>
      <sheetName val="AOP Headcount"/>
      <sheetName val="AOP R&amp;O "/>
      <sheetName val="Pulse Summary"/>
      <sheetName val="Services-North"/>
      <sheetName val="Services-South"/>
      <sheetName val="Services"/>
      <sheetName val="CONTENTS"/>
      <sheetName val="sal"/>
      <sheetName val="Essbase"/>
      <sheetName val="Raw Data"/>
      <sheetName val="LOB Charts"/>
      <sheetName val="AOP_Summary-1"/>
      <sheetName val="AOP_Summary-2"/>
      <sheetName val="AOP_P&amp;L"/>
      <sheetName val="AOP_Sales_Growth"/>
      <sheetName val="AOP_Sales_Bridge_(FY)"/>
      <sheetName val="AOP_Op_Inc__Bridge_(FY)"/>
      <sheetName val="AOP_Inc__Stmt"/>
      <sheetName val="AOP_NI_Bridge_(FY)"/>
      <sheetName val="AOP_FCF_"/>
      <sheetName val="AOP_CAPEX"/>
      <sheetName val="AOP_CAPEX_Detail"/>
      <sheetName val="AOP_Cash_Conversion"/>
      <sheetName val="AOP_Cash_Flow_Bridge_(FY)_"/>
      <sheetName val="AOP_CWC"/>
      <sheetName val="AOP_CWC-2"/>
      <sheetName val="AOP_Receivables"/>
      <sheetName val="AOP_Inventory_"/>
      <sheetName val="AOP_Trade_Payables"/>
      <sheetName val="AOP_Avg__Inv_"/>
      <sheetName val="AOP_ROI"/>
      <sheetName val="AOP_Warranty"/>
      <sheetName val="AOP_Quarterly_Key_Ind"/>
      <sheetName val="AOP_SBU_SBE_Totals_"/>
      <sheetName val="AOP_SBU_SBE_Totals-2"/>
      <sheetName val="AOP_SBE_Trends"/>
      <sheetName val="AOP_SBE_ROI_Leaders"/>
      <sheetName val="AOP_Headcount"/>
      <sheetName val="AOP_R&amp;O_"/>
      <sheetName val="A_x0000__x0000_ P&amp;L"/>
      <sheetName val="Client Aje"/>
      <sheetName val="Cover 102324000"/>
      <sheetName val="Pulse_Summary"/>
      <sheetName val="Control Template"/>
      <sheetName val="AOP Templates 2001"/>
      <sheetName val="F801"/>
      <sheetName val="CommSpare"/>
      <sheetName val="MUCFlughafen"/>
      <sheetName val="Sheet1"/>
      <sheetName val="Strategy List -5 Yr"/>
      <sheetName val="A"/>
      <sheetName val="TTL GAperDEPT"/>
      <sheetName val="Results"/>
      <sheetName val="People"/>
      <sheetName val="_Parameter"/>
      <sheetName val="AOP_Summary-11"/>
      <sheetName val="AOP_Summary-21"/>
      <sheetName val="AOP_P&amp;L1"/>
      <sheetName val="AOP_Sales_Growth1"/>
      <sheetName val="AOP_Sales_Bridge_(FY)1"/>
      <sheetName val="AOP_Op_Inc__Bridge_(FY)1"/>
      <sheetName val="AOP_Inc__Stmt1"/>
      <sheetName val="AOP_NI_Bridge_(FY)1"/>
      <sheetName val="AOP_FCF_1"/>
      <sheetName val="AOP_CAPEX1"/>
      <sheetName val="AOP_CAPEX_Detail1"/>
      <sheetName val="AOP_Cash_Conversion1"/>
      <sheetName val="AOP_Cash_Flow_Bridge_(FY)_1"/>
      <sheetName val="AOP_CWC1"/>
      <sheetName val="AOP_CWC-21"/>
      <sheetName val="AOP_Receivables1"/>
      <sheetName val="AOP_Inventory_1"/>
      <sheetName val="AOP_Trade_Payables1"/>
      <sheetName val="AOP_Avg__Inv_1"/>
      <sheetName val="AOP_ROI1"/>
      <sheetName val="AOP_Warranty1"/>
      <sheetName val="AOP_Quarterly_Key_Ind1"/>
      <sheetName val="AOP_SBU_SBE_Totals_1"/>
      <sheetName val="AOP_SBU_SBE_Totals-21"/>
      <sheetName val="AOP_SBE_Trends1"/>
      <sheetName val="AOP_SBE_ROI_Leaders1"/>
      <sheetName val="AOP_Headcount1"/>
      <sheetName val="AOP_R&amp;O_1"/>
      <sheetName val="Pulse_Summary1"/>
      <sheetName val="A_P&amp;L"/>
      <sheetName val="LOB_Charts"/>
      <sheetName val="Raw_Data"/>
      <sheetName val="Client_Aje"/>
      <sheetName val="Summary"/>
      <sheetName val="10JV_TIP"/>
      <sheetName val="BK Dump"/>
      <sheetName val="GP (COGS) Load"/>
      <sheetName val="Control_Template"/>
      <sheetName val="AOP_Templates_2001"/>
      <sheetName val="Cover_102324000"/>
      <sheetName val="Strategy_List_-5_Yr"/>
      <sheetName val="TTL_GAperDEPT"/>
      <sheetName val="LISTS"/>
      <sheetName val="APAC"/>
      <sheetName val="Loadable members"/>
      <sheetName val="Cover Sheet"/>
      <sheetName val="A £"/>
      <sheetName val="Currency"/>
      <sheetName val="Belgium"/>
      <sheetName val="Title Page"/>
      <sheetName val="Cover_Sheet"/>
      <sheetName val="A_£"/>
      <sheetName val="Parameters"/>
      <sheetName val="Cover_Sheet1"/>
      <sheetName val="A_£1"/>
      <sheetName val="Quality"/>
      <sheetName val="Date driver"/>
      <sheetName val="Date_driver"/>
      <sheetName val="Reference Sheet"/>
      <sheetName val="Total"/>
      <sheetName val="drop down"/>
      <sheetName val="Metadata "/>
      <sheetName val="669"/>
      <sheetName val="Sld 5-LOB Details"/>
      <sheetName val="PIVOT"/>
      <sheetName val="LOB"/>
      <sheetName val="MENU"/>
      <sheetName val="Codes"/>
      <sheetName val="AOP_Summary-12"/>
      <sheetName val="AOP_Summary-22"/>
      <sheetName val="AOP_P&amp;L2"/>
      <sheetName val="AOP_Sales_Growth2"/>
      <sheetName val="AOP_Sales_Bridge_(FY)2"/>
      <sheetName val="AOP_Op_Inc__Bridge_(FY)2"/>
      <sheetName val="AOP_Inc__Stmt2"/>
      <sheetName val="AOP_NI_Bridge_(FY)2"/>
      <sheetName val="AOP_FCF_2"/>
      <sheetName val="AOP_CAPEX2"/>
      <sheetName val="AOP_CAPEX_Detail2"/>
      <sheetName val="AOP_Cash_Conversion2"/>
      <sheetName val="AOP_Cash_Flow_Bridge_(FY)_2"/>
      <sheetName val="AOP_CWC2"/>
      <sheetName val="AOP_CWC-22"/>
      <sheetName val="AOP_Receivables2"/>
      <sheetName val="AOP_Inventory_2"/>
      <sheetName val="AOP_Trade_Payables2"/>
      <sheetName val="AOP_Avg__Inv_2"/>
      <sheetName val="AOP_ROI2"/>
      <sheetName val="AOP_Warranty2"/>
      <sheetName val="AOP_Quarterly_Key_Ind2"/>
      <sheetName val="AOP_SBU_SBE_Totals_2"/>
      <sheetName val="AOP_SBU_SBE_Totals-22"/>
      <sheetName val="AOP_SBE_Trends2"/>
      <sheetName val="AOP_SBE_ROI_Leaders2"/>
      <sheetName val="AOP_Headcount2"/>
      <sheetName val="AOP_R&amp;O_2"/>
      <sheetName val="Strategy_List_-5_Yr1"/>
      <sheetName val="MW938"/>
      <sheetName val="AOP_Summary-13"/>
      <sheetName val="AOP_Summary-23"/>
      <sheetName val="AOP_P&amp;L3"/>
      <sheetName val="AOP_Sales_Growth3"/>
      <sheetName val="AOP_Sales_Bridge_(FY)3"/>
      <sheetName val="AOP_Op_Inc__Bridge_(FY)3"/>
      <sheetName val="AOP_Inc__Stmt3"/>
      <sheetName val="AOP_NI_Bridge_(FY)3"/>
      <sheetName val="AOP_FCF_3"/>
      <sheetName val="AOP_CAPEX3"/>
      <sheetName val="AOP_CAPEX_Detail3"/>
      <sheetName val="AOP_Cash_Conversion3"/>
      <sheetName val="AOP_Cash_Flow_Bridge_(FY)_3"/>
      <sheetName val="AOP_CWC3"/>
      <sheetName val="AOP_CWC-23"/>
      <sheetName val="AOP_Receivables3"/>
      <sheetName val="AOP_Inventory_3"/>
      <sheetName val="AOP_Trade_Payables3"/>
      <sheetName val="AOP_Avg__Inv_3"/>
      <sheetName val="AOP_ROI3"/>
      <sheetName val="AOP_Warranty3"/>
      <sheetName val="AOP_Quarterly_Key_Ind3"/>
      <sheetName val="AOP_SBU_SBE_Totals_3"/>
      <sheetName val="AOP_SBU_SBE_Totals-23"/>
      <sheetName val="AOP_SBE_Trends3"/>
      <sheetName val="AOP_SBE_ROI_Leaders3"/>
      <sheetName val="AOP_Headcount3"/>
      <sheetName val="AOP_R&amp;O_3"/>
      <sheetName val="Strategy_List_-5_Yr2"/>
      <sheetName val="Raw_Data1"/>
      <sheetName val="LOB_Charts1"/>
      <sheetName val="Client_Aje1"/>
      <sheetName val="Control_Template1"/>
      <sheetName val="Instr_+_GQL_ORM"/>
      <sheetName val="check"/>
      <sheetName val="Cover_Sheet2"/>
      <sheetName val="A_£2"/>
      <sheetName val="AOP_Templates_20011"/>
      <sheetName val="Title_Page"/>
      <sheetName val="AOP_Summary-14"/>
      <sheetName val="AOP_Summary-24"/>
      <sheetName val="AOP_P&amp;L4"/>
      <sheetName val="AOP_Sales_Growth4"/>
      <sheetName val="AOP_Sales_Bridge_(FY)4"/>
      <sheetName val="AOP_Op_Inc__Bridge_(FY)4"/>
      <sheetName val="AOP_Inc__Stmt4"/>
      <sheetName val="AOP_NI_Bridge_(FY)4"/>
      <sheetName val="AOP_FCF_4"/>
      <sheetName val="AOP_CAPEX4"/>
      <sheetName val="AOP_CAPEX_Detail4"/>
      <sheetName val="AOP_Cash_Conversion4"/>
      <sheetName val="AOP_Cash_Flow_Bridge_(FY)_4"/>
      <sheetName val="AOP_CWC4"/>
      <sheetName val="AOP_CWC-24"/>
      <sheetName val="AOP_Receivables4"/>
      <sheetName val="AOP_Inventory_4"/>
      <sheetName val="AOP_Trade_Payables4"/>
      <sheetName val="AOP_Avg__Inv_4"/>
      <sheetName val="AOP_ROI4"/>
      <sheetName val="AOP_Warranty4"/>
      <sheetName val="AOP_Quarterly_Key_Ind4"/>
      <sheetName val="AOP_SBU_SBE_Totals_4"/>
      <sheetName val="AOP_SBU_SBE_Totals-24"/>
      <sheetName val="AOP_SBE_Trends4"/>
      <sheetName val="AOP_SBE_ROI_Leaders4"/>
      <sheetName val="AOP_Headcount4"/>
      <sheetName val="AOP_R&amp;O_4"/>
      <sheetName val="Cover_Sheet4"/>
      <sheetName val="A_£4"/>
      <sheetName val="AOP_Templates_20013"/>
      <sheetName val="Title_Page2"/>
      <sheetName val="Cover_Sheet3"/>
      <sheetName val="A_£3"/>
      <sheetName val="AOP_Templates_20012"/>
      <sheetName val="Title_Page1"/>
      <sheetName val="Lookup"/>
      <sheetName val="Validation"/>
      <sheetName val="Sipoc Form Guide"/>
      <sheetName val="Pulse_Summary2"/>
      <sheetName val="Cover_1023240001"/>
      <sheetName val="TTL_GAperDEPT1"/>
      <sheetName val="BK_Dump"/>
      <sheetName val="GP_(COGS)_Load"/>
      <sheetName val="Loadable_members"/>
      <sheetName val="Lexic"/>
      <sheetName val="List"/>
      <sheetName val="AOP_Summary-15"/>
      <sheetName val="AOP_Summary-25"/>
      <sheetName val="AOP_P&amp;L5"/>
      <sheetName val="AOP_Sales_Growth5"/>
      <sheetName val="AOP_Sales_Bridge_(FY)5"/>
      <sheetName val="AOP_Op_Inc__Bridge_(FY)5"/>
      <sheetName val="AOP_Inc__Stmt5"/>
      <sheetName val="AOP_NI_Bridge_(FY)5"/>
      <sheetName val="AOP_FCF_5"/>
      <sheetName val="AOP_CAPEX5"/>
      <sheetName val="AOP_CAPEX_Detail5"/>
      <sheetName val="AOP_Cash_Conversion5"/>
      <sheetName val="AOP_Cash_Flow_Bridge_(FY)_5"/>
      <sheetName val="AOP_CWC5"/>
      <sheetName val="AOP_CWC-25"/>
      <sheetName val="AOP_Receivables5"/>
      <sheetName val="AOP_Inventory_5"/>
      <sheetName val="AOP_Trade_Payables5"/>
      <sheetName val="AOP_Avg__Inv_5"/>
      <sheetName val="AOP_ROI5"/>
      <sheetName val="AOP_Warranty5"/>
      <sheetName val="AOP_Quarterly_Key_Ind5"/>
      <sheetName val="AOP_SBU_SBE_Totals_5"/>
      <sheetName val="AOP_SBU_SBE_Totals-25"/>
      <sheetName val="AOP_SBE_Trends5"/>
      <sheetName val="AOP_SBE_ROI_Leaders5"/>
      <sheetName val="AOP_Headcount5"/>
      <sheetName val="AOP_R&amp;O_5"/>
      <sheetName val="Cover_Sheet5"/>
      <sheetName val="A_£5"/>
      <sheetName val="AOP_Templates_20014"/>
      <sheetName val="Title_Page3"/>
      <sheetName val="Date_driver1"/>
      <sheetName val="Reference_Sheet"/>
      <sheetName val="Metadata_"/>
      <sheetName val="Sld_5-LOB_Details"/>
      <sheetName val="drop_down"/>
      <sheetName val="Raw_Data2"/>
      <sheetName val="LOB_Charts2"/>
      <sheetName val="Client_Aje2"/>
      <sheetName val="Control_Template2"/>
      <sheetName val="Strategy_List_-5_Yr3"/>
      <sheetName val="PROCESS EMEA"/>
      <sheetName val="Segment Fcst Acc Trend"/>
      <sheetName val="Sheet3"/>
      <sheetName val="Country Mapping NEW"/>
      <sheetName val="Lookups"/>
      <sheetName val="DataValidation"/>
      <sheetName val="Definitions,Validation &amp; xrefs"/>
      <sheetName val="Product type to GBE"/>
      <sheetName val="Sipoc_Form_Guide"/>
      <sheetName val="PROCESS ENA"/>
      <sheetName val="Repositioning"/>
      <sheetName val="Strategy_List_-5_Yr4"/>
      <sheetName val="Pulse_Summary3"/>
      <sheetName val="Raw_Data3"/>
      <sheetName val="LOB_Charts3"/>
      <sheetName val="Client_Aje3"/>
      <sheetName val="Control_Template3"/>
      <sheetName val="OHS"/>
      <sheetName val="Control Sheet"/>
      <sheetName val="Master"/>
      <sheetName val="ToDo OTC"/>
      <sheetName val="Trend"/>
      <sheetName val="DropDown"/>
      <sheetName val="Ref"/>
      <sheetName val="APAC by Region"/>
      <sheetName val="Cover_1023240002"/>
      <sheetName val="TTL_GAperDEPT2"/>
      <sheetName val="BK_Dump1"/>
      <sheetName val="GP_(COGS)_Load1"/>
      <sheetName val="Loadable_members1"/>
      <sheetName val="Tabelle1"/>
      <sheetName val="AOP_Summary-16"/>
      <sheetName val="AOP_Summary-26"/>
      <sheetName val="AOP_P&amp;L6"/>
      <sheetName val="AOP_Sales_Growth6"/>
      <sheetName val="AOP_Sales_Bridge_(FY)6"/>
      <sheetName val="AOP_Op_Inc__Bridge_(FY)6"/>
      <sheetName val="AOP_Inc__Stmt6"/>
      <sheetName val="AOP_NI_Bridge_(FY)6"/>
      <sheetName val="AOP_FCF_6"/>
      <sheetName val="AOP_CAPEX6"/>
      <sheetName val="AOP_CAPEX_Detail6"/>
      <sheetName val="AOP_Cash_Conversion6"/>
      <sheetName val="AOP_Cash_Flow_Bridge_(FY)_6"/>
      <sheetName val="AOP_CWC6"/>
      <sheetName val="AOP_CWC-26"/>
      <sheetName val="AOP_Receivables6"/>
      <sheetName val="AOP_Inventory_6"/>
      <sheetName val="AOP_Trade_Payables6"/>
      <sheetName val="AOP_Avg__Inv_6"/>
      <sheetName val="AOP_ROI6"/>
      <sheetName val="AOP_Warranty6"/>
      <sheetName val="AOP_Quarterly_Key_Ind6"/>
      <sheetName val="AOP_SBU_SBE_Totals_6"/>
      <sheetName val="AOP_SBU_SBE_Totals-26"/>
      <sheetName val="AOP_SBE_Trends6"/>
      <sheetName val="AOP_SBE_ROI_Leaders6"/>
      <sheetName val="AOP_Headcount6"/>
      <sheetName val="AOP_R&amp;O_6"/>
      <sheetName val="Pulse_Summary4"/>
      <sheetName val="LOB_Charts4"/>
      <sheetName val="Raw_Data4"/>
      <sheetName val="Client_Aje4"/>
      <sheetName val="Control_Template4"/>
      <sheetName val="Strategy_List_-5_Yr5"/>
      <sheetName val="AOP_Templates_20015"/>
      <sheetName val="Reference_Sheet1"/>
      <sheetName val="Cover_Sheet6"/>
      <sheetName val="A_£6"/>
      <sheetName val="Title_Page4"/>
      <sheetName val="Date_driver2"/>
      <sheetName val="drop_down1"/>
      <sheetName val="Metadata_1"/>
      <sheetName val="Sld_5-LOB_Details1"/>
      <sheetName val="PROCESS_EMEA"/>
      <sheetName val="Sipoc_Form_Guide1"/>
      <sheetName val="PROCESS_ENA"/>
      <sheetName val="Segment_Fcst_Acc_Trend"/>
      <sheetName val="Country_Mapping_NEW"/>
      <sheetName val="Definitions,Validation_&amp;_xrefs"/>
      <sheetName val="Product_type_to_GBE"/>
      <sheetName val="AOP_Summary-17"/>
      <sheetName val="AOP_Summary-27"/>
      <sheetName val="AOP_P&amp;L7"/>
      <sheetName val="AOP_Sales_Growth7"/>
      <sheetName val="AOP_Sales_Bridge_(FY)7"/>
      <sheetName val="AOP_Op_Inc__Bridge_(FY)7"/>
      <sheetName val="AOP_Inc__Stmt7"/>
      <sheetName val="AOP_NI_Bridge_(FY)7"/>
      <sheetName val="AOP_FCF_7"/>
      <sheetName val="AOP_CAPEX7"/>
      <sheetName val="AOP_CAPEX_Detail7"/>
      <sheetName val="AOP_Cash_Conversion7"/>
      <sheetName val="AOP_Cash_Flow_Bridge_(FY)_7"/>
      <sheetName val="AOP_CWC7"/>
      <sheetName val="AOP_CWC-27"/>
      <sheetName val="AOP_Receivables7"/>
      <sheetName val="AOP_Inventory_7"/>
      <sheetName val="AOP_Trade_Payables7"/>
      <sheetName val="AOP_Avg__Inv_7"/>
      <sheetName val="AOP_ROI7"/>
      <sheetName val="AOP_Warranty7"/>
      <sheetName val="AOP_Quarterly_Key_Ind7"/>
      <sheetName val="AOP_SBU_SBE_Totals_7"/>
      <sheetName val="AOP_SBU_SBE_Totals-27"/>
      <sheetName val="AOP_SBE_Trends7"/>
      <sheetName val="AOP_SBE_ROI_Leaders7"/>
      <sheetName val="AOP_Headcount7"/>
      <sheetName val="AOP_R&amp;O_7"/>
      <sheetName val="Pulse_Summary5"/>
      <sheetName val="LOB_Charts5"/>
      <sheetName val="Raw_Data5"/>
      <sheetName val="Client_Aje5"/>
      <sheetName val="Control_Template5"/>
      <sheetName val="Cover_1023240003"/>
      <sheetName val="Strategy_List_-5_Yr6"/>
      <sheetName val="AOP_Templates_20016"/>
      <sheetName val="TTL_GAperDEPT3"/>
      <sheetName val="BK_Dump2"/>
      <sheetName val="GP_(COGS)_Load2"/>
      <sheetName val="Loadable_members2"/>
      <sheetName val="Reference_Sheet2"/>
      <sheetName val="Cover_Sheet7"/>
      <sheetName val="A_£7"/>
      <sheetName val="Title_Page5"/>
      <sheetName val="Date_driver3"/>
      <sheetName val="drop_down2"/>
      <sheetName val="Metadata_2"/>
      <sheetName val="Sld_5-LOB_Details2"/>
      <sheetName val="PROCESS_EMEA1"/>
      <sheetName val="Sipoc_Form_Guide2"/>
      <sheetName val="PROCESS_ENA1"/>
      <sheetName val="Segment_Fcst_Acc_Trend1"/>
      <sheetName val="Country_Mapping_NEW1"/>
      <sheetName val="Definitions,Validation_&amp;_xrefs1"/>
      <sheetName val="Product_type_to_GBE1"/>
      <sheetName val="1_Support"/>
      <sheetName val="Mapping"/>
      <sheetName val="Cover_1023240004"/>
      <sheetName val="TTL_GAperDEPT4"/>
      <sheetName val="BK_Dump3"/>
      <sheetName val="GP_(COGS)_Load3"/>
      <sheetName val="Loadable_members3"/>
      <sheetName val="Cost"/>
      <sheetName val="Pulse_Summary6"/>
      <sheetName val="Cover_1023240005"/>
      <sheetName val="TTL_GAperDEPT5"/>
      <sheetName val="BK_Dump4"/>
      <sheetName val="GP_(COGS)_Load4"/>
      <sheetName val="Loadable_members4"/>
      <sheetName val="Reference_Sheet3"/>
      <sheetName val="Date_driver4"/>
      <sheetName val="drop_down3"/>
      <sheetName val="Metadata_3"/>
      <sheetName val="Sld_5-LOB_Details3"/>
      <sheetName val="TOP25"/>
      <sheetName val="DROP"/>
      <sheetName val="Input Validation Tab"/>
      <sheetName val="Sheet2"/>
      <sheetName val="Tax Return Reconciliation"/>
      <sheetName val="Data"/>
      <sheetName val="Actual"/>
      <sheetName val="source_ISC HOURS presentation"/>
      <sheetName val="Drop Down List"/>
      <sheetName val="CAQPL"/>
      <sheetName val="Support"/>
      <sheetName val="Sipoc_Form_Guide3"/>
      <sheetName val="Segment_Fcst_Acc_Trend2"/>
      <sheetName val="Country_Mapping_NEW2"/>
      <sheetName val="Definitions,Validation_&amp;_xrefs2"/>
      <sheetName val="Product_type_to_GBE2"/>
      <sheetName val="Control_Sheet"/>
      <sheetName val="Drop Down Validation"/>
      <sheetName val="ToDo_OTC"/>
      <sheetName val="Filters"/>
      <sheetName val="Pulse_Summary7"/>
      <sheetName val="LOB_Charts6"/>
      <sheetName val="Raw_Data6"/>
      <sheetName val="Client_Aje6"/>
      <sheetName val="Control_Template6"/>
      <sheetName val="Cover_1023240006"/>
      <sheetName val="TTL_GAperDEPT6"/>
      <sheetName val="BK_Dump5"/>
      <sheetName val="GP_(COGS)_Load5"/>
      <sheetName val="Loadable_members5"/>
      <sheetName val="Reference_Sheet4"/>
      <sheetName val="Date_driver5"/>
      <sheetName val="drop_down4"/>
      <sheetName val="Metadata_4"/>
      <sheetName val="Sld_5-LOB_Details4"/>
      <sheetName val="AOP_Summary-19"/>
      <sheetName val="AOP_Summary-29"/>
      <sheetName val="AOP_P&amp;L9"/>
      <sheetName val="AOP_Sales_Growth9"/>
      <sheetName val="AOP_Sales_Bridge_(FY)9"/>
      <sheetName val="AOP_Op_Inc__Bridge_(FY)9"/>
      <sheetName val="AOP_Inc__Stmt9"/>
      <sheetName val="AOP_NI_Bridge_(FY)9"/>
      <sheetName val="AOP_FCF_9"/>
      <sheetName val="AOP_CAPEX9"/>
      <sheetName val="AOP_CAPEX_Detail9"/>
      <sheetName val="AOP_Cash_Conversion9"/>
      <sheetName val="AOP_Cash_Flow_Bridge_(FY)_9"/>
      <sheetName val="AOP_CWC9"/>
      <sheetName val="AOP_CWC-29"/>
      <sheetName val="AOP_Receivables9"/>
      <sheetName val="AOP_Inventory_9"/>
      <sheetName val="AOP_Trade_Payables9"/>
      <sheetName val="AOP_Avg__Inv_9"/>
      <sheetName val="AOP_ROI9"/>
      <sheetName val="AOP_Warranty9"/>
      <sheetName val="AOP_Quarterly_Key_Ind9"/>
      <sheetName val="AOP_SBU_SBE_Totals_9"/>
      <sheetName val="AOP_SBU_SBE_Totals-29"/>
      <sheetName val="AOP_SBE_Trends9"/>
      <sheetName val="AOP_SBE_ROI_Leaders9"/>
      <sheetName val="AOP_Headcount9"/>
      <sheetName val="AOP_R&amp;O_9"/>
      <sheetName val="Pulse_Summary9"/>
      <sheetName val="LOB_Charts8"/>
      <sheetName val="Raw_Data8"/>
      <sheetName val="Strategy_List_-5_Yr8"/>
      <sheetName val="Client_Aje8"/>
      <sheetName val="Control_Template8"/>
      <sheetName val="Cover_1023240008"/>
      <sheetName val="AOP_Templates_20018"/>
      <sheetName val="TTL_GAperDEPT8"/>
      <sheetName val="BK_Dump7"/>
      <sheetName val="GP_(COGS)_Load7"/>
      <sheetName val="Loadable_members7"/>
      <sheetName val="Reference_Sheet6"/>
      <sheetName val="Cover_Sheet9"/>
      <sheetName val="A_£9"/>
      <sheetName val="Title_Page7"/>
      <sheetName val="Date_driver7"/>
      <sheetName val="drop_down6"/>
      <sheetName val="Metadata_6"/>
      <sheetName val="Sld_5-LOB_Details6"/>
      <sheetName val="Control_Sheet2"/>
      <sheetName val="ToDo_OTC2"/>
      <sheetName val="PROCESS_EMEA2"/>
      <sheetName val="PROCESS_ENA2"/>
      <sheetName val="APAC_by_Region1"/>
      <sheetName val="AOP_Summary-18"/>
      <sheetName val="AOP_Summary-28"/>
      <sheetName val="AOP_P&amp;L8"/>
      <sheetName val="AOP_Sales_Growth8"/>
      <sheetName val="AOP_Sales_Bridge_(FY)8"/>
      <sheetName val="AOP_Op_Inc__Bridge_(FY)8"/>
      <sheetName val="AOP_Inc__Stmt8"/>
      <sheetName val="AOP_NI_Bridge_(FY)8"/>
      <sheetName val="AOP_FCF_8"/>
      <sheetName val="AOP_CAPEX8"/>
      <sheetName val="AOP_CAPEX_Detail8"/>
      <sheetName val="AOP_Cash_Conversion8"/>
      <sheetName val="AOP_Cash_Flow_Bridge_(FY)_8"/>
      <sheetName val="AOP_CWC8"/>
      <sheetName val="AOP_CWC-28"/>
      <sheetName val="AOP_Receivables8"/>
      <sheetName val="AOP_Inventory_8"/>
      <sheetName val="AOP_Trade_Payables8"/>
      <sheetName val="AOP_Avg__Inv_8"/>
      <sheetName val="AOP_ROI8"/>
      <sheetName val="AOP_Warranty8"/>
      <sheetName val="AOP_Quarterly_Key_Ind8"/>
      <sheetName val="AOP_SBU_SBE_Totals_8"/>
      <sheetName val="AOP_SBU_SBE_Totals-28"/>
      <sheetName val="AOP_SBE_Trends8"/>
      <sheetName val="AOP_SBE_ROI_Leaders8"/>
      <sheetName val="AOP_Headcount8"/>
      <sheetName val="AOP_R&amp;O_8"/>
      <sheetName val="Pulse_Summary8"/>
      <sheetName val="LOB_Charts7"/>
      <sheetName val="Raw_Data7"/>
      <sheetName val="Strategy_List_-5_Yr7"/>
      <sheetName val="Client_Aje7"/>
      <sheetName val="Control_Template7"/>
      <sheetName val="Cover_1023240007"/>
      <sheetName val="AOP_Templates_20017"/>
      <sheetName val="TTL_GAperDEPT7"/>
      <sheetName val="BK_Dump6"/>
      <sheetName val="GP_(COGS)_Load6"/>
      <sheetName val="Loadable_members6"/>
      <sheetName val="Reference_Sheet5"/>
      <sheetName val="Cover_Sheet8"/>
      <sheetName val="A_£8"/>
      <sheetName val="Title_Page6"/>
      <sheetName val="Date_driver6"/>
      <sheetName val="drop_down5"/>
      <sheetName val="Metadata_5"/>
      <sheetName val="Sld_5-LOB_Details5"/>
      <sheetName val="Control_Sheet1"/>
      <sheetName val="ToDo_OTC1"/>
      <sheetName val="APAC_by_Region"/>
      <sheetName val="AOP_Summary-110"/>
      <sheetName val="AOP_Summary-210"/>
      <sheetName val="AOP_P&amp;L10"/>
      <sheetName val="AOP_Sales_Growth10"/>
      <sheetName val="AOP_Sales_Bridge_(FY)10"/>
      <sheetName val="AOP_Op_Inc__Bridge_(FY)10"/>
      <sheetName val="AOP_Inc__Stmt10"/>
      <sheetName val="AOP_NI_Bridge_(FY)10"/>
      <sheetName val="AOP_FCF_10"/>
      <sheetName val="AOP_CAPEX10"/>
      <sheetName val="AOP_CAPEX_Detail10"/>
      <sheetName val="AOP_Cash_Conversion10"/>
      <sheetName val="AOP_Cash_Flow_Bridge_(FY)_10"/>
      <sheetName val="AOP_CWC10"/>
      <sheetName val="AOP_CWC-210"/>
      <sheetName val="AOP_Receivables10"/>
      <sheetName val="AOP_Inventory_10"/>
      <sheetName val="AOP_Trade_Payables10"/>
      <sheetName val="AOP_Avg__Inv_10"/>
      <sheetName val="AOP_ROI10"/>
      <sheetName val="AOP_Warranty10"/>
      <sheetName val="AOP_Quarterly_Key_Ind10"/>
      <sheetName val="AOP_SBU_SBE_Totals_10"/>
      <sheetName val="AOP_SBU_SBE_Totals-210"/>
      <sheetName val="AOP_SBE_Trends10"/>
      <sheetName val="AOP_SBE_ROI_Leaders10"/>
      <sheetName val="AOP_Headcount10"/>
      <sheetName val="AOP_R&amp;O_10"/>
      <sheetName val="Pulse_Summary10"/>
      <sheetName val="LOB_Charts9"/>
      <sheetName val="Raw_Data9"/>
      <sheetName val="Strategy_List_-5_Yr9"/>
      <sheetName val="Client_Aje9"/>
      <sheetName val="Control_Template9"/>
      <sheetName val="Cover_1023240009"/>
      <sheetName val="AOP_Templates_20019"/>
      <sheetName val="TTL_GAperDEPT9"/>
      <sheetName val="BK_Dump8"/>
      <sheetName val="GP_(COGS)_Load8"/>
      <sheetName val="Loadable_members8"/>
      <sheetName val="Reference_Sheet7"/>
      <sheetName val="Cover_Sheet10"/>
      <sheetName val="A_£10"/>
      <sheetName val="Title_Page8"/>
      <sheetName val="Date_driver8"/>
      <sheetName val="drop_down7"/>
      <sheetName val="Metadata_7"/>
      <sheetName val="Sld_5-LOB_Details7"/>
      <sheetName val="Sipoc_Form_Guide4"/>
      <sheetName val="Control_Sheet3"/>
      <sheetName val="ToDo_OTC3"/>
      <sheetName val="Segment_Fcst_Acc_Trend3"/>
      <sheetName val="Country_Mapping_NEW3"/>
      <sheetName val="Definitions,Validation_&amp;_xrefs3"/>
      <sheetName val="Product_type_to_GBE3"/>
      <sheetName val="PROCESS_EMEA3"/>
      <sheetName val="PROCESS_ENA3"/>
      <sheetName val="APAC_by_Region2"/>
      <sheetName val="AOP_Summary-111"/>
      <sheetName val="AOP_Summary-211"/>
      <sheetName val="AOP_P&amp;L11"/>
      <sheetName val="AOP_Sales_Growth11"/>
      <sheetName val="AOP_Sales_Bridge_(FY)11"/>
      <sheetName val="AOP_Op_Inc__Bridge_(FY)11"/>
      <sheetName val="AOP_Inc__Stmt11"/>
      <sheetName val="AOP_NI_Bridge_(FY)11"/>
      <sheetName val="AOP_FCF_11"/>
      <sheetName val="AOP_CAPEX11"/>
      <sheetName val="AOP_CAPEX_Detail11"/>
      <sheetName val="AOP_Cash_Conversion11"/>
      <sheetName val="AOP_Cash_Flow_Bridge_(FY)_11"/>
      <sheetName val="AOP_CWC11"/>
      <sheetName val="AOP_CWC-211"/>
      <sheetName val="AOP_Receivables11"/>
      <sheetName val="AOP_Inventory_11"/>
      <sheetName val="AOP_Trade_Payables11"/>
      <sheetName val="AOP_Avg__Inv_11"/>
      <sheetName val="AOP_ROI11"/>
      <sheetName val="AOP_Warranty11"/>
      <sheetName val="AOP_Quarterly_Key_Ind11"/>
      <sheetName val="AOP_SBU_SBE_Totals_11"/>
      <sheetName val="AOP_SBU_SBE_Totals-211"/>
      <sheetName val="AOP_SBE_Trends11"/>
      <sheetName val="AOP_SBE_ROI_Leaders11"/>
      <sheetName val="AOP_Headcount11"/>
      <sheetName val="AOP_R&amp;O_11"/>
      <sheetName val="Pulse_Summary11"/>
      <sheetName val="Raw_Data10"/>
      <sheetName val="LOB_Charts10"/>
      <sheetName val="Client_Aje10"/>
      <sheetName val="Control_Template10"/>
      <sheetName val="Strategy_List_-5_Yr10"/>
      <sheetName val="Cover_10232400010"/>
      <sheetName val="AOP_Templates_200110"/>
      <sheetName val="TTL_GAperDEPT10"/>
      <sheetName val="BK_Dump9"/>
      <sheetName val="GP_(COGS)_Load9"/>
      <sheetName val="Loadable_members9"/>
      <sheetName val="Reference_Sheet8"/>
      <sheetName val="Cover_Sheet11"/>
      <sheetName val="A_£11"/>
      <sheetName val="Title_Page9"/>
      <sheetName val="Date_driver9"/>
      <sheetName val="drop_down8"/>
      <sheetName val="Metadata_8"/>
      <sheetName val="Sld_5-LOB_Details8"/>
      <sheetName val="Sipoc_Form_Guide5"/>
      <sheetName val="Control_Sheet4"/>
      <sheetName val="ToDo_OTC4"/>
      <sheetName val="Segment_Fcst_Acc_Trend4"/>
      <sheetName val="Country_Mapping_NEW4"/>
      <sheetName val="Definitions,Validation_&amp;_xrefs4"/>
      <sheetName val="Product_type_to_GBE4"/>
      <sheetName val="PROCESS_EMEA4"/>
      <sheetName val="PROCESS_ENA4"/>
      <sheetName val="APAC_by_Region3"/>
      <sheetName val="AOP_Summary-112"/>
      <sheetName val="AOP_Summary-212"/>
      <sheetName val="AOP_P&amp;L12"/>
      <sheetName val="AOP_Sales_Growth12"/>
      <sheetName val="AOP_Sales_Bridge_(FY)12"/>
      <sheetName val="AOP_Op_Inc__Bridge_(FY)12"/>
      <sheetName val="AOP_Inc__Stmt12"/>
      <sheetName val="AOP_NI_Bridge_(FY)12"/>
      <sheetName val="AOP_FCF_12"/>
      <sheetName val="AOP_CAPEX12"/>
      <sheetName val="AOP_CAPEX_Detail12"/>
      <sheetName val="AOP_Cash_Conversion12"/>
      <sheetName val="AOP_Cash_Flow_Bridge_(FY)_12"/>
      <sheetName val="AOP_CWC12"/>
      <sheetName val="AOP_CWC-212"/>
      <sheetName val="AOP_Receivables12"/>
      <sheetName val="AOP_Inventory_12"/>
      <sheetName val="AOP_Trade_Payables12"/>
      <sheetName val="AOP_Avg__Inv_12"/>
      <sheetName val="AOP_ROI12"/>
      <sheetName val="AOP_Warranty12"/>
      <sheetName val="AOP_Quarterly_Key_Ind12"/>
      <sheetName val="AOP_SBU_SBE_Totals_12"/>
      <sheetName val="AOP_SBU_SBE_Totals-212"/>
      <sheetName val="AOP_SBE_Trends12"/>
      <sheetName val="AOP_SBE_ROI_Leaders12"/>
      <sheetName val="AOP_Headcount12"/>
      <sheetName val="AOP_R&amp;O_12"/>
      <sheetName val="Pulse_Summary12"/>
      <sheetName val="LOB_Charts11"/>
      <sheetName val="Raw_Data11"/>
      <sheetName val="Strategy_List_-5_Yr11"/>
      <sheetName val="Client_Aje11"/>
      <sheetName val="Control_Template11"/>
      <sheetName val="Cover_10232400011"/>
      <sheetName val="AOP_Templates_200111"/>
      <sheetName val="TTL_GAperDEPT11"/>
      <sheetName val="BK_Dump10"/>
      <sheetName val="GP_(COGS)_Load10"/>
      <sheetName val="Loadable_members10"/>
      <sheetName val="Reference_Sheet9"/>
      <sheetName val="Cover_Sheet12"/>
      <sheetName val="A_£12"/>
      <sheetName val="Title_Page10"/>
      <sheetName val="Date_driver10"/>
      <sheetName val="drop_down9"/>
      <sheetName val="Metadata_9"/>
      <sheetName val="Sld_5-LOB_Details9"/>
      <sheetName val="Sipoc_Form_Guide6"/>
      <sheetName val="Control_Sheet5"/>
      <sheetName val="ToDo_OTC5"/>
      <sheetName val="Segment_Fcst_Acc_Trend5"/>
      <sheetName val="Country_Mapping_NEW5"/>
      <sheetName val="Definitions,Validation_&amp;_xrefs5"/>
      <sheetName val="Product_type_to_GBE5"/>
      <sheetName val="PROCESS_EMEA5"/>
      <sheetName val="PROCESS_ENA5"/>
      <sheetName val="APAC_by_Region4"/>
      <sheetName val="AOP_Summary-113"/>
      <sheetName val="AOP_Summary-213"/>
      <sheetName val="AOP_P&amp;L13"/>
      <sheetName val="AOP_Sales_Growth13"/>
      <sheetName val="AOP_Sales_Bridge_(FY)13"/>
      <sheetName val="AOP_Op_Inc__Bridge_(FY)13"/>
      <sheetName val="AOP_Inc__Stmt13"/>
      <sheetName val="AOP_NI_Bridge_(FY)13"/>
      <sheetName val="AOP_FCF_13"/>
      <sheetName val="AOP_CAPEX13"/>
      <sheetName val="AOP_CAPEX_Detail13"/>
      <sheetName val="AOP_Cash_Conversion13"/>
      <sheetName val="AOP_Cash_Flow_Bridge_(FY)_13"/>
      <sheetName val="AOP_CWC13"/>
      <sheetName val="AOP_CWC-213"/>
      <sheetName val="AOP_Receivables13"/>
      <sheetName val="AOP_Inventory_13"/>
      <sheetName val="AOP_Trade_Payables13"/>
      <sheetName val="AOP_Avg__Inv_13"/>
      <sheetName val="AOP_ROI13"/>
      <sheetName val="AOP_Warranty13"/>
      <sheetName val="AOP_Quarterly_Key_Ind13"/>
      <sheetName val="AOP_SBU_SBE_Totals_13"/>
      <sheetName val="AOP_SBU_SBE_Totals-213"/>
      <sheetName val="AOP_SBE_Trends13"/>
      <sheetName val="AOP_SBE_ROI_Leaders13"/>
      <sheetName val="AOP_Headcount13"/>
      <sheetName val="AOP_R&amp;O_13"/>
      <sheetName val="Pulse_Summary13"/>
      <sheetName val="LOB_Charts12"/>
      <sheetName val="Raw_Data12"/>
      <sheetName val="Strategy_List_-5_Yr12"/>
      <sheetName val="Client_Aje12"/>
      <sheetName val="Control_Template12"/>
      <sheetName val="Cover_10232400012"/>
      <sheetName val="AOP_Templates_200112"/>
      <sheetName val="TTL_GAperDEPT12"/>
      <sheetName val="BK_Dump11"/>
      <sheetName val="GP_(COGS)_Load11"/>
      <sheetName val="Loadable_members11"/>
      <sheetName val="Reference_Sheet10"/>
      <sheetName val="Cover_Sheet13"/>
      <sheetName val="A_£13"/>
      <sheetName val="Title_Page11"/>
      <sheetName val="Date_driver11"/>
      <sheetName val="drop_down10"/>
      <sheetName val="Metadata_10"/>
      <sheetName val="Sld_5-LOB_Details10"/>
      <sheetName val="Sipoc_Form_Guide7"/>
      <sheetName val="Control_Sheet6"/>
      <sheetName val="ToDo_OTC6"/>
      <sheetName val="Segment_Fcst_Acc_Trend6"/>
      <sheetName val="Country_Mapping_NEW6"/>
      <sheetName val="Definitions,Validation_&amp;_xrefs6"/>
      <sheetName val="Product_type_to_GBE6"/>
      <sheetName val="PROCESS_EMEA6"/>
      <sheetName val="PROCESS_ENA6"/>
      <sheetName val="APAC_by_Region5"/>
      <sheetName val="dez"/>
      <sheetName val="TO DO"/>
      <sheetName val="AOP_Summary-114"/>
      <sheetName val="AOP_Summary-214"/>
      <sheetName val="AOP_P&amp;L14"/>
      <sheetName val="AOP_Sales_Growth14"/>
      <sheetName val="AOP_Sales_Bridge_(FY)14"/>
      <sheetName val="AOP_Op_Inc__Bridge_(FY)14"/>
      <sheetName val="AOP_Inc__Stmt14"/>
      <sheetName val="AOP_NI_Bridge_(FY)14"/>
      <sheetName val="AOP_FCF_14"/>
      <sheetName val="AOP_CAPEX14"/>
      <sheetName val="AOP_CAPEX_Detail14"/>
      <sheetName val="AOP_Cash_Conversion14"/>
      <sheetName val="AOP_Cash_Flow_Bridge_(FY)_14"/>
      <sheetName val="AOP_CWC14"/>
      <sheetName val="AOP_CWC-214"/>
      <sheetName val="AOP_Receivables14"/>
      <sheetName val="AOP_Inventory_14"/>
      <sheetName val="AOP_Trade_Payables14"/>
      <sheetName val="AOP_Avg__Inv_14"/>
      <sheetName val="AOP_ROI14"/>
      <sheetName val="AOP_Warranty14"/>
      <sheetName val="AOP_Quarterly_Key_Ind14"/>
      <sheetName val="AOP_SBU_SBE_Totals_14"/>
      <sheetName val="AOP_SBU_SBE_Totals-214"/>
      <sheetName val="AOP_SBE_Trends14"/>
      <sheetName val="AOP_SBE_ROI_Leaders14"/>
      <sheetName val="AOP_Headcount14"/>
      <sheetName val="AOP_R&amp;O_14"/>
      <sheetName val="Pulse_Summary14"/>
      <sheetName val="LOB_Charts13"/>
      <sheetName val="Raw_Data13"/>
      <sheetName val="Strategy_List_-5_Yr13"/>
      <sheetName val="Client_Aje13"/>
      <sheetName val="Control_Template13"/>
      <sheetName val="Cover_10232400013"/>
      <sheetName val="AOP_Templates_200113"/>
      <sheetName val="TTL_GAperDEPT13"/>
      <sheetName val="BK_Dump12"/>
      <sheetName val="GP_(COGS)_Load12"/>
      <sheetName val="Loadable_members12"/>
      <sheetName val="Reference_Sheet11"/>
      <sheetName val="Cover_Sheet14"/>
      <sheetName val="A_£14"/>
      <sheetName val="Title_Page12"/>
      <sheetName val="Date_driver12"/>
      <sheetName val="drop_down11"/>
      <sheetName val="Metadata_11"/>
      <sheetName val="Sld_5-LOB_Details11"/>
      <sheetName val="Sipoc_Form_Guide8"/>
      <sheetName val="Control_Sheet7"/>
      <sheetName val="ToDo_OTC7"/>
      <sheetName val="Segment_Fcst_Acc_Trend7"/>
      <sheetName val="Country_Mapping_NEW7"/>
      <sheetName val="Definitions,Validation_&amp;_xrefs7"/>
      <sheetName val="Product_type_to_GBE7"/>
      <sheetName val="PROCESS_EMEA7"/>
      <sheetName val="PROCESS_ENA7"/>
      <sheetName val="APAC_by_Region6"/>
      <sheetName val="AOP_Summary-115"/>
      <sheetName val="AOP_Summary-215"/>
      <sheetName val="AOP_P&amp;L15"/>
      <sheetName val="AOP_Sales_Growth15"/>
      <sheetName val="AOP_Sales_Bridge_(FY)15"/>
      <sheetName val="AOP_Op_Inc__Bridge_(FY)15"/>
      <sheetName val="AOP_Inc__Stmt15"/>
      <sheetName val="AOP_NI_Bridge_(FY)15"/>
      <sheetName val="AOP_FCF_15"/>
      <sheetName val="AOP_CAPEX15"/>
      <sheetName val="AOP_CAPEX_Detail15"/>
      <sheetName val="AOP_Cash_Conversion15"/>
      <sheetName val="AOP_Cash_Flow_Bridge_(FY)_15"/>
      <sheetName val="AOP_CWC15"/>
      <sheetName val="AOP_CWC-215"/>
      <sheetName val="AOP_Receivables15"/>
      <sheetName val="AOP_Inventory_15"/>
      <sheetName val="AOP_Trade_Payables15"/>
      <sheetName val="AOP_Avg__Inv_15"/>
      <sheetName val="AOP_ROI15"/>
      <sheetName val="AOP_Warranty15"/>
      <sheetName val="AOP_Quarterly_Key_Ind15"/>
      <sheetName val="AOP_SBU_SBE_Totals_15"/>
      <sheetName val="AOP_SBU_SBE_Totals-215"/>
      <sheetName val="AOP_SBE_Trends15"/>
      <sheetName val="AOP_SBE_ROI_Leaders15"/>
      <sheetName val="AOP_Headcount15"/>
      <sheetName val="AOP_R&amp;O_15"/>
      <sheetName val="Pulse_Summary15"/>
      <sheetName val="LOB_Charts14"/>
      <sheetName val="Raw_Data14"/>
      <sheetName val="Strategy_List_-5_Yr14"/>
      <sheetName val="Client_Aje14"/>
      <sheetName val="Control_Template14"/>
      <sheetName val="Cover_10232400014"/>
      <sheetName val="AOP_Templates_200114"/>
      <sheetName val="TTL_GAperDEPT14"/>
      <sheetName val="BK_Dump13"/>
      <sheetName val="GP_(COGS)_Load13"/>
      <sheetName val="Loadable_members13"/>
      <sheetName val="Reference_Sheet12"/>
      <sheetName val="Cover_Sheet15"/>
      <sheetName val="A_£15"/>
      <sheetName val="Title_Page13"/>
      <sheetName val="Date_driver13"/>
      <sheetName val="drop_down12"/>
      <sheetName val="Metadata_12"/>
      <sheetName val="Sld_5-LOB_Details12"/>
      <sheetName val="Sipoc_Form_Guide9"/>
      <sheetName val="Control_Sheet8"/>
      <sheetName val="ToDo_OTC8"/>
      <sheetName val="Segment_Fcst_Acc_Trend8"/>
      <sheetName val="Country_Mapping_NEW8"/>
      <sheetName val="Definitions,Validation_&amp;_xrefs8"/>
      <sheetName val="Product_type_to_GBE8"/>
      <sheetName val="PROCESS_EMEA8"/>
      <sheetName val="PROCESS_ENA8"/>
      <sheetName val="APAC_by_Region7"/>
      <sheetName val="Sales Films(b)"/>
      <sheetName val="uk"/>
      <sheetName val="spain"/>
      <sheetName val="netherlands"/>
    </sheetNames>
    <sheetDataSet>
      <sheetData sheetId="0" refreshError="1"/>
      <sheetData sheetId="1" refreshError="1"/>
      <sheetData sheetId="2" refreshError="1"/>
      <sheetData sheetId="3" refreshError="1"/>
      <sheetData sheetId="4" refreshError="1"/>
      <sheetData sheetId="5" refreshError="1">
        <row r="2">
          <cell r="A2" t="str">
            <v>Category:</v>
          </cell>
        </row>
        <row r="3">
          <cell r="A3" t="str">
            <v>Period:</v>
          </cell>
        </row>
        <row r="4">
          <cell r="A4" t="str">
            <v>Frequency:</v>
          </cell>
        </row>
        <row r="5">
          <cell r="A5" t="str">
            <v>Application:</v>
          </cell>
        </row>
        <row r="6">
          <cell r="A6" t="str">
            <v>Account</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ow r="2">
          <cell r="A2" t="str">
            <v>Category:</v>
          </cell>
        </row>
      </sheetData>
      <sheetData sheetId="135" refreshError="1"/>
      <sheetData sheetId="136" refreshError="1"/>
      <sheetData sheetId="137" refreshError="1"/>
      <sheetData sheetId="138">
        <row r="2">
          <cell r="A2" t="str">
            <v>Category:</v>
          </cell>
        </row>
      </sheetData>
      <sheetData sheetId="139">
        <row r="2">
          <cell r="A2" t="str">
            <v>Category:</v>
          </cell>
        </row>
      </sheetData>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ow r="2">
          <cell r="A2" t="str">
            <v>Category:</v>
          </cell>
        </row>
      </sheetData>
      <sheetData sheetId="184">
        <row r="2">
          <cell r="A2" t="str">
            <v>Category:</v>
          </cell>
        </row>
      </sheetData>
      <sheetData sheetId="185">
        <row r="2">
          <cell r="A2" t="str">
            <v>Category:</v>
          </cell>
        </row>
      </sheetData>
      <sheetData sheetId="186">
        <row r="2">
          <cell r="A2" t="str">
            <v>Category:</v>
          </cell>
        </row>
      </sheetData>
      <sheetData sheetId="187">
        <row r="2">
          <cell r="A2" t="str">
            <v>Category:</v>
          </cell>
        </row>
      </sheetData>
      <sheetData sheetId="188">
        <row r="2">
          <cell r="A2" t="str">
            <v>Category:</v>
          </cell>
        </row>
      </sheetData>
      <sheetData sheetId="189">
        <row r="2">
          <cell r="A2" t="str">
            <v>Category:</v>
          </cell>
        </row>
      </sheetData>
      <sheetData sheetId="190">
        <row r="2">
          <cell r="A2" t="str">
            <v>Category:</v>
          </cell>
        </row>
      </sheetData>
      <sheetData sheetId="191">
        <row r="2">
          <cell r="A2" t="str">
            <v>Category:</v>
          </cell>
        </row>
      </sheetData>
      <sheetData sheetId="192">
        <row r="2">
          <cell r="A2" t="str">
            <v>Category:</v>
          </cell>
        </row>
      </sheetData>
      <sheetData sheetId="193">
        <row r="2">
          <cell r="A2" t="str">
            <v>Category:</v>
          </cell>
        </row>
      </sheetData>
      <sheetData sheetId="194">
        <row r="2">
          <cell r="A2" t="str">
            <v>Category:</v>
          </cell>
        </row>
      </sheetData>
      <sheetData sheetId="195"/>
      <sheetData sheetId="196"/>
      <sheetData sheetId="197"/>
      <sheetData sheetId="198"/>
      <sheetData sheetId="199"/>
      <sheetData sheetId="200"/>
      <sheetData sheetId="201"/>
      <sheetData sheetId="202">
        <row r="2">
          <cell r="A2" t="str">
            <v>Category:</v>
          </cell>
        </row>
      </sheetData>
      <sheetData sheetId="203">
        <row r="2">
          <cell r="A2" t="str">
            <v>Category:</v>
          </cell>
        </row>
      </sheetData>
      <sheetData sheetId="204">
        <row r="2">
          <cell r="A2" t="str">
            <v>Category:</v>
          </cell>
        </row>
      </sheetData>
      <sheetData sheetId="205"/>
      <sheetData sheetId="206"/>
      <sheetData sheetId="207"/>
      <sheetData sheetId="208"/>
      <sheetData sheetId="209">
        <row r="2">
          <cell r="A2" t="str">
            <v>Category:</v>
          </cell>
        </row>
      </sheetData>
      <sheetData sheetId="210">
        <row r="2">
          <cell r="A2" t="str">
            <v>Category:</v>
          </cell>
        </row>
      </sheetData>
      <sheetData sheetId="211" refreshError="1"/>
      <sheetData sheetId="212" refreshError="1"/>
      <sheetData sheetId="213" refreshError="1"/>
      <sheetData sheetId="214" refreshError="1"/>
      <sheetData sheetId="215" refreshError="1"/>
      <sheetData sheetId="216" refreshError="1"/>
      <sheetData sheetId="217" refreshError="1"/>
      <sheetData sheetId="218">
        <row r="2">
          <cell r="A2" t="str">
            <v>Category:</v>
          </cell>
        </row>
      </sheetData>
      <sheetData sheetId="219">
        <row r="2">
          <cell r="A2" t="str">
            <v>Category:</v>
          </cell>
        </row>
      </sheetData>
      <sheetData sheetId="220">
        <row r="2">
          <cell r="A2" t="str">
            <v>Category:</v>
          </cell>
        </row>
      </sheetData>
      <sheetData sheetId="221">
        <row r="2">
          <cell r="A2" t="str">
            <v>Category:</v>
          </cell>
        </row>
      </sheetData>
      <sheetData sheetId="222">
        <row r="2">
          <cell r="A2" t="str">
            <v>Category:</v>
          </cell>
        </row>
      </sheetData>
      <sheetData sheetId="223">
        <row r="2">
          <cell r="A2" t="str">
            <v>Category:</v>
          </cell>
        </row>
      </sheetData>
      <sheetData sheetId="224">
        <row r="2">
          <cell r="A2" t="str">
            <v>Category:</v>
          </cell>
        </row>
      </sheetData>
      <sheetData sheetId="225">
        <row r="2">
          <cell r="A2" t="str">
            <v>Category:</v>
          </cell>
        </row>
      </sheetData>
      <sheetData sheetId="226">
        <row r="2">
          <cell r="A2" t="str">
            <v>Category:</v>
          </cell>
        </row>
      </sheetData>
      <sheetData sheetId="227">
        <row r="2">
          <cell r="A2" t="str">
            <v>Category:</v>
          </cell>
        </row>
      </sheetData>
      <sheetData sheetId="228">
        <row r="2">
          <cell r="A2" t="str">
            <v>Category:</v>
          </cell>
        </row>
      </sheetData>
      <sheetData sheetId="229">
        <row r="2">
          <cell r="A2" t="str">
            <v>Category:</v>
          </cell>
        </row>
      </sheetData>
      <sheetData sheetId="230">
        <row r="2">
          <cell r="A2" t="str">
            <v>Category:</v>
          </cell>
        </row>
      </sheetData>
      <sheetData sheetId="231">
        <row r="2">
          <cell r="A2" t="str">
            <v>Category:</v>
          </cell>
        </row>
      </sheetData>
      <sheetData sheetId="232">
        <row r="2">
          <cell r="A2" t="str">
            <v>Category:</v>
          </cell>
        </row>
      </sheetData>
      <sheetData sheetId="233">
        <row r="2">
          <cell r="A2" t="str">
            <v>Category:</v>
          </cell>
        </row>
      </sheetData>
      <sheetData sheetId="234">
        <row r="2">
          <cell r="A2" t="str">
            <v>Category:</v>
          </cell>
        </row>
      </sheetData>
      <sheetData sheetId="235">
        <row r="2">
          <cell r="A2" t="str">
            <v>Category:</v>
          </cell>
        </row>
      </sheetData>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refreshError="1"/>
      <sheetData sheetId="259" refreshError="1"/>
      <sheetData sheetId="260" refreshError="1"/>
      <sheetData sheetId="261">
        <row r="2">
          <cell r="A2" t="str">
            <v>Category:</v>
          </cell>
        </row>
      </sheetData>
      <sheetData sheetId="262"/>
      <sheetData sheetId="263"/>
      <sheetData sheetId="264" refreshError="1"/>
      <sheetData sheetId="265" refreshError="1"/>
      <sheetData sheetId="266" refreshError="1"/>
      <sheetData sheetId="267" refreshError="1"/>
      <sheetData sheetId="268" refreshError="1"/>
      <sheetData sheetId="269"/>
      <sheetData sheetId="270">
        <row r="2">
          <cell r="A2" t="str">
            <v>Category:</v>
          </cell>
        </row>
      </sheetData>
      <sheetData sheetId="271">
        <row r="2">
          <cell r="A2" t="str">
            <v>Category:</v>
          </cell>
        </row>
      </sheetData>
      <sheetData sheetId="272"/>
      <sheetData sheetId="273"/>
      <sheetData sheetId="274"/>
      <sheetData sheetId="275">
        <row r="2">
          <cell r="A2" t="str">
            <v>Category:</v>
          </cell>
        </row>
      </sheetData>
      <sheetData sheetId="276">
        <row r="2">
          <cell r="A2" t="str">
            <v>Category:</v>
          </cell>
        </row>
      </sheetData>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row r="2">
          <cell r="A2" t="str">
            <v>Category:</v>
          </cell>
        </row>
      </sheetData>
      <sheetData sheetId="296"/>
      <sheetData sheetId="297"/>
      <sheetData sheetId="298"/>
      <sheetData sheetId="299"/>
      <sheetData sheetId="300">
        <row r="2">
          <cell r="A2" t="str">
            <v>Category:</v>
          </cell>
        </row>
      </sheetData>
      <sheetData sheetId="301"/>
      <sheetData sheetId="302"/>
      <sheetData sheetId="303">
        <row r="2">
          <cell r="A2" t="str">
            <v>Category:</v>
          </cell>
        </row>
      </sheetData>
      <sheetData sheetId="304"/>
      <sheetData sheetId="305">
        <row r="2">
          <cell r="A2" t="str">
            <v>Category:</v>
          </cell>
        </row>
      </sheetData>
      <sheetData sheetId="306"/>
      <sheetData sheetId="307"/>
      <sheetData sheetId="308"/>
      <sheetData sheetId="309"/>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sheetData sheetId="320" refreshError="1"/>
      <sheetData sheetId="321" refreshError="1"/>
      <sheetData sheetId="322"/>
      <sheetData sheetId="323"/>
      <sheetData sheetId="324"/>
      <sheetData sheetId="325"/>
      <sheetData sheetId="326"/>
      <sheetData sheetId="327"/>
      <sheetData sheetId="328" refreshError="1"/>
      <sheetData sheetId="329"/>
      <sheetData sheetId="330" refreshError="1"/>
      <sheetData sheetId="331">
        <row r="2">
          <cell r="A2">
            <v>0</v>
          </cell>
        </row>
      </sheetData>
      <sheetData sheetId="332" refreshError="1"/>
      <sheetData sheetId="333" refreshError="1"/>
      <sheetData sheetId="334" refreshError="1"/>
      <sheetData sheetId="335" refreshError="1"/>
      <sheetData sheetId="336"/>
      <sheetData sheetId="337"/>
      <sheetData sheetId="338"/>
      <sheetData sheetId="339"/>
      <sheetData sheetId="340"/>
      <sheetData sheetId="341"/>
      <sheetData sheetId="342"/>
      <sheetData sheetId="343">
        <row r="2">
          <cell r="A2" t="str">
            <v>Category:</v>
          </cell>
        </row>
      </sheetData>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row r="2">
          <cell r="A2" t="str">
            <v>Category:</v>
          </cell>
        </row>
      </sheetData>
      <sheetData sheetId="381"/>
      <sheetData sheetId="382"/>
      <sheetData sheetId="383"/>
      <sheetData sheetId="384"/>
      <sheetData sheetId="385"/>
      <sheetData sheetId="386"/>
      <sheetData sheetId="387"/>
      <sheetData sheetId="388"/>
      <sheetData sheetId="389"/>
      <sheetData sheetId="390"/>
      <sheetData sheetId="391"/>
      <sheetData sheetId="392"/>
      <sheetData sheetId="393">
        <row r="2">
          <cell r="A2" t="str">
            <v>Category:</v>
          </cell>
        </row>
      </sheetData>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row r="2">
          <cell r="A2" t="str">
            <v>Category:</v>
          </cell>
        </row>
      </sheetData>
      <sheetData sheetId="436"/>
      <sheetData sheetId="437"/>
      <sheetData sheetId="438"/>
      <sheetData sheetId="439"/>
      <sheetData sheetId="440"/>
      <sheetData sheetId="441"/>
      <sheetData sheetId="442"/>
      <sheetData sheetId="443"/>
      <sheetData sheetId="444"/>
      <sheetData sheetId="445"/>
      <sheetData sheetId="446"/>
      <sheetData sheetId="447" refreshError="1"/>
      <sheetData sheetId="448" refreshError="1"/>
      <sheetData sheetId="449"/>
      <sheetData sheetId="450"/>
      <sheetData sheetId="451"/>
      <sheetData sheetId="452"/>
      <sheetData sheetId="453"/>
      <sheetData sheetId="454" refreshError="1"/>
      <sheetData sheetId="455"/>
      <sheetData sheetId="456"/>
      <sheetData sheetId="457"/>
      <sheetData sheetId="458"/>
      <sheetData sheetId="459"/>
      <sheetData sheetId="460"/>
      <sheetData sheetId="461"/>
      <sheetData sheetId="462"/>
      <sheetData sheetId="463"/>
      <sheetData sheetId="464"/>
      <sheetData sheetId="465"/>
      <sheetData sheetId="466" refreshError="1"/>
      <sheetData sheetId="467" refreshError="1"/>
      <sheetData sheetId="468" refreshError="1"/>
      <sheetData sheetId="469" refreshError="1"/>
      <sheetData sheetId="470" refreshError="1"/>
      <sheetData sheetId="471" refreshError="1"/>
      <sheetData sheetId="472"/>
      <sheetData sheetId="473" refreshError="1"/>
      <sheetData sheetId="474" refreshError="1"/>
      <sheetData sheetId="475" refreshError="1"/>
      <sheetData sheetId="476" refreshError="1"/>
      <sheetData sheetId="477"/>
      <sheetData sheetId="478"/>
      <sheetData sheetId="479"/>
      <sheetData sheetId="480"/>
      <sheetData sheetId="481"/>
      <sheetData sheetId="482"/>
      <sheetData sheetId="483" refreshError="1"/>
      <sheetData sheetId="484">
        <row r="2">
          <cell r="A2">
            <v>0</v>
          </cell>
        </row>
      </sheetData>
      <sheetData sheetId="485" refreshError="1"/>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row r="2">
          <cell r="A2" t="str">
            <v>Category:</v>
          </cell>
        </row>
      </sheetData>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row r="2">
          <cell r="A2" t="str">
            <v>Category:</v>
          </cell>
        </row>
      </sheetData>
      <sheetData sheetId="545"/>
      <sheetData sheetId="546"/>
      <sheetData sheetId="547"/>
      <sheetData sheetId="548"/>
      <sheetData sheetId="549"/>
      <sheetData sheetId="550">
        <row r="2">
          <cell r="A2">
            <v>0</v>
          </cell>
        </row>
      </sheetData>
      <sheetData sheetId="551"/>
      <sheetData sheetId="552"/>
      <sheetData sheetId="553"/>
      <sheetData sheetId="554"/>
      <sheetData sheetId="555">
        <row r="2">
          <cell r="A2" t="str">
            <v>Category:</v>
          </cell>
        </row>
      </sheetData>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row r="2">
          <cell r="A2" t="str">
            <v>Category:</v>
          </cell>
        </row>
      </sheetData>
      <sheetData sheetId="598"/>
      <sheetData sheetId="599"/>
      <sheetData sheetId="600"/>
      <sheetData sheetId="601"/>
      <sheetData sheetId="602"/>
      <sheetData sheetId="603">
        <row r="2">
          <cell r="A2">
            <v>0</v>
          </cell>
        </row>
      </sheetData>
      <sheetData sheetId="604"/>
      <sheetData sheetId="605"/>
      <sheetData sheetId="606">
        <row r="2">
          <cell r="A2" t="str">
            <v>Category:</v>
          </cell>
        </row>
      </sheetData>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row r="2">
          <cell r="A2" t="str">
            <v>Category:</v>
          </cell>
        </row>
      </sheetData>
      <sheetData sheetId="649"/>
      <sheetData sheetId="650"/>
      <sheetData sheetId="651"/>
      <sheetData sheetId="652"/>
      <sheetData sheetId="653"/>
      <sheetData sheetId="654"/>
      <sheetData sheetId="655">
        <row r="2">
          <cell r="A2">
            <v>0</v>
          </cell>
        </row>
      </sheetData>
      <sheetData sheetId="656"/>
      <sheetData sheetId="657"/>
      <sheetData sheetId="658"/>
      <sheetData sheetId="659"/>
      <sheetData sheetId="660"/>
      <sheetData sheetId="661"/>
      <sheetData sheetId="662"/>
      <sheetData sheetId="663"/>
      <sheetData sheetId="664">
        <row r="2">
          <cell r="A2" t="str">
            <v>Category:</v>
          </cell>
        </row>
      </sheetData>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row r="2">
          <cell r="A2" t="str">
            <v>Category:</v>
          </cell>
        </row>
      </sheetData>
      <sheetData sheetId="707"/>
      <sheetData sheetId="708"/>
      <sheetData sheetId="709"/>
      <sheetData sheetId="710"/>
      <sheetData sheetId="711"/>
      <sheetData sheetId="712"/>
      <sheetData sheetId="713">
        <row r="2">
          <cell r="A2">
            <v>0</v>
          </cell>
        </row>
      </sheetData>
      <sheetData sheetId="714"/>
      <sheetData sheetId="715"/>
      <sheetData sheetId="716"/>
      <sheetData sheetId="717"/>
      <sheetData sheetId="718"/>
      <sheetData sheetId="719"/>
      <sheetData sheetId="720"/>
      <sheetData sheetId="721"/>
      <sheetData sheetId="722">
        <row r="2">
          <cell r="A2" t="str">
            <v>Category:</v>
          </cell>
        </row>
      </sheetData>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row r="2">
          <cell r="A2" t="str">
            <v>Category:</v>
          </cell>
        </row>
      </sheetData>
      <sheetData sheetId="765"/>
      <sheetData sheetId="766"/>
      <sheetData sheetId="767"/>
      <sheetData sheetId="768"/>
      <sheetData sheetId="769"/>
      <sheetData sheetId="770"/>
      <sheetData sheetId="771">
        <row r="2">
          <cell r="A2">
            <v>0</v>
          </cell>
        </row>
      </sheetData>
      <sheetData sheetId="772"/>
      <sheetData sheetId="773"/>
      <sheetData sheetId="774"/>
      <sheetData sheetId="775"/>
      <sheetData sheetId="776"/>
      <sheetData sheetId="777"/>
      <sheetData sheetId="778"/>
      <sheetData sheetId="779"/>
      <sheetData sheetId="780">
        <row r="2">
          <cell r="A2" t="str">
            <v>Category:</v>
          </cell>
        </row>
      </sheetData>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row r="2">
          <cell r="A2" t="str">
            <v>Category:</v>
          </cell>
        </row>
      </sheetData>
      <sheetData sheetId="823"/>
      <sheetData sheetId="824"/>
      <sheetData sheetId="825"/>
      <sheetData sheetId="826"/>
      <sheetData sheetId="827"/>
      <sheetData sheetId="828"/>
      <sheetData sheetId="829">
        <row r="2">
          <cell r="A2">
            <v>0</v>
          </cell>
        </row>
      </sheetData>
      <sheetData sheetId="830"/>
      <sheetData sheetId="831"/>
      <sheetData sheetId="832"/>
      <sheetData sheetId="833"/>
      <sheetData sheetId="834"/>
      <sheetData sheetId="835"/>
      <sheetData sheetId="836"/>
      <sheetData sheetId="837" refreshError="1"/>
      <sheetData sheetId="838" refreshError="1"/>
      <sheetData sheetId="839"/>
      <sheetData sheetId="840">
        <row r="2">
          <cell r="A2" t="str">
            <v>Category:</v>
          </cell>
        </row>
      </sheetData>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row r="2">
          <cell r="A2" t="str">
            <v>Category:</v>
          </cell>
        </row>
      </sheetData>
      <sheetData sheetId="883"/>
      <sheetData sheetId="884"/>
      <sheetData sheetId="885"/>
      <sheetData sheetId="886"/>
      <sheetData sheetId="887"/>
      <sheetData sheetId="888"/>
      <sheetData sheetId="889">
        <row r="2">
          <cell r="A2">
            <v>0</v>
          </cell>
        </row>
      </sheetData>
      <sheetData sheetId="890"/>
      <sheetData sheetId="891"/>
      <sheetData sheetId="892"/>
      <sheetData sheetId="893"/>
      <sheetData sheetId="894"/>
      <sheetData sheetId="895"/>
      <sheetData sheetId="896"/>
      <sheetData sheetId="897"/>
      <sheetData sheetId="898">
        <row r="2">
          <cell r="A2" t="str">
            <v>Category:</v>
          </cell>
        </row>
      </sheetData>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ionalise Target"/>
      <sheetName val="AD Global SKU"/>
      <sheetName val="Plants &amp; Sale Orgs"/>
      <sheetName val="FAAST"/>
      <sheetName val="OSID-R"/>
      <sheetName val="SKU Report"/>
      <sheetName val="Image"/>
      <sheetName val="VESDA-E"/>
      <sheetName val="Subracks"/>
      <sheetName val="FAE"/>
    </sheetNames>
    <sheetDataSet>
      <sheetData sheetId="0" refreshError="1"/>
      <sheetData sheetId="1"/>
      <sheetData sheetId="2" refreshError="1"/>
      <sheetData sheetId="3" refreshError="1"/>
      <sheetData sheetId="4" refreshError="1"/>
      <sheetData sheetId="5">
        <row r="1">
          <cell r="D1" t="str">
            <v>LT-SEN-M</v>
          </cell>
        </row>
        <row r="2">
          <cell r="A2" t="str">
            <v>128-014</v>
          </cell>
        </row>
      </sheetData>
      <sheetData sheetId="6">
        <row r="1">
          <cell r="A1" t="str">
            <v>F-EC-25</v>
          </cell>
          <cell r="C1" t="str">
            <v>End Cap (ABS) for 25 mm Pipe , pack: 10 Pcs.</v>
          </cell>
        </row>
        <row r="2">
          <cell r="A2" t="str">
            <v>F-TP-25</v>
          </cell>
          <cell r="C2" t="str">
            <v>T-Piece (ABS) for 25mm Pipe , Per pack: 10 Pcs.</v>
          </cell>
        </row>
        <row r="3">
          <cell r="A3" t="str">
            <v>F-SS-25</v>
          </cell>
          <cell r="C3" t="str">
            <v>Socket to Socket Sleeve (ABS) for 25 mm Pipe , Socket to Socket Sleeve (ABS) for 25 mm Pipe</v>
          </cell>
        </row>
        <row r="4">
          <cell r="A4" t="str">
            <v>F-MC-25</v>
          </cell>
          <cell r="C4" t="str">
            <v>Mounting Clip ABS for 25mm Pipe, package 100 pcs</v>
          </cell>
        </row>
        <row r="5">
          <cell r="A5" t="str">
            <v>F-LP</v>
          </cell>
          <cell r="C5" t="str">
            <v>Label – Sampling Point, Per pack: 1 Roll -100 labels. For the marking of the intake points of the PVC/ABS pipe(s).</v>
          </cell>
        </row>
        <row r="6">
          <cell r="A6" t="str">
            <v>F-AF-2.0</v>
          </cell>
          <cell r="C6" t="str">
            <v>Aspiration Reducing Film Sheet 2.0mm</v>
          </cell>
        </row>
        <row r="7">
          <cell r="A7" t="str">
            <v>F-AF-2.5</v>
          </cell>
          <cell r="C7" t="str">
            <v>Aspiration Reducing Film Sheet 2.5mm</v>
          </cell>
        </row>
        <row r="8">
          <cell r="A8" t="str">
            <v>F-AF-3.0</v>
          </cell>
          <cell r="C8" t="str">
            <v>Aspiration Reducing Film Sheet 3.0mm</v>
          </cell>
        </row>
        <row r="9">
          <cell r="A9" t="str">
            <v>F-AF-3.6</v>
          </cell>
          <cell r="C9" t="str">
            <v>Aspiration Reducing Film Sheet 3.6mm</v>
          </cell>
        </row>
        <row r="10">
          <cell r="A10" t="str">
            <v>F-AF-4.0</v>
          </cell>
          <cell r="C10" t="str">
            <v>Aspiration Reducing Film Sheet 4.0mm</v>
          </cell>
        </row>
        <row r="11">
          <cell r="A11" t="str">
            <v>F-AF-4.6</v>
          </cell>
          <cell r="C11" t="str">
            <v>Aspiration Reducing Film Sheet 4.6mm</v>
          </cell>
        </row>
        <row r="12">
          <cell r="A12" t="str">
            <v>F-AF-5.0</v>
          </cell>
          <cell r="C12" t="str">
            <v>Aspiration Reducing Film Sheet 5.0mm</v>
          </cell>
        </row>
        <row r="13">
          <cell r="A13" t="str">
            <v>F-AF-5.6</v>
          </cell>
          <cell r="C13" t="str">
            <v>Aspiration Reducing Film Sheet 5.6mm</v>
          </cell>
        </row>
        <row r="14">
          <cell r="A14" t="str">
            <v>F-AF-6.0</v>
          </cell>
          <cell r="C14" t="str">
            <v>Aspiration Reducing Film Sheet 6.0mm</v>
          </cell>
        </row>
        <row r="15">
          <cell r="A15" t="str">
            <v>F-FP1-25</v>
          </cell>
          <cell r="C15" t="str">
            <v>Flexible Pipe 1M, 25mm , Length – 1m , Per pack: 1 Pc. Material: Socket Sleeve in ABS. Hose in Soft PVC with
embedded steel wire reinforcement.</v>
          </cell>
        </row>
        <row r="16">
          <cell r="A16" t="str">
            <v>F-SU-25</v>
          </cell>
          <cell r="C16" t="str">
            <v>Socket Union (ABS) for 25mm Pipe, Per pack: 10 Pcs.</v>
          </cell>
        </row>
        <row r="17">
          <cell r="A17" t="str">
            <v>F-CF-25</v>
          </cell>
          <cell r="C17" t="str">
            <v>Capillary Flush Sample Point Kit for 25mm Pipes
Per pack: 1 Pc. For flexible installation or suspended ceilings. Capillary tube 2m.
Material T-Piece and Flush Head in ABS OD Tubing in Nylon.</v>
          </cell>
        </row>
        <row r="18">
          <cell r="A18" t="str">
            <v>FL-IF-2</v>
          </cell>
          <cell r="C18" t="str">
            <v>Integral Filter PK. of 2 (remember price = price list x 2)
Per pack: 2 Pcs. Replacement filter elements for FAAST LT aspiration detectors.</v>
          </cell>
        </row>
        <row r="19">
          <cell r="A19" t="str">
            <v>F-LT-EB</v>
          </cell>
          <cell r="C19" t="str">
            <v>Earth Bar
Per pack: 1 Pc. Earth Bar for FAAST LT</v>
          </cell>
        </row>
        <row r="20">
          <cell r="A20" t="str">
            <v>F-A3384-000</v>
          </cell>
          <cell r="C20" t="str">
            <v>Integral Filter
Per pack: 1 Pc. Replacement filter element for FAAST X Series aspirating detectors.</v>
          </cell>
        </row>
        <row r="21">
          <cell r="A21" t="str">
            <v>F-INF-25</v>
          </cell>
          <cell r="C21" t="str">
            <v>In-line Filter
Per pack: 1 Pc. In-line filter element for In-line filter F-INF-25. Approved with the following FAAST devices:
FAAST XS, XM, XT and FAAST LT-200 edition only.</v>
          </cell>
        </row>
        <row r="22">
          <cell r="A22" t="str">
            <v>F-INF-25-RF</v>
          </cell>
          <cell r="C22" t="str">
            <v>In-line Filter Element - 4 Pack
Per pack: 4 Pc. Replacement in-line filter element for In-line filter F-INF-25.</v>
          </cell>
        </row>
        <row r="23">
          <cell r="A23" t="str">
            <v>F-BO-AFE70-2</v>
          </cell>
          <cell r="C23" t="str">
            <v>Automatic Purging Unit
Per pack: 1 Pc. Purging unit with compressd air connection.</v>
          </cell>
        </row>
        <row r="24">
          <cell r="A24" t="str">
            <v>F-BO-AFE70-3</v>
          </cell>
          <cell r="C24" t="str">
            <v>Automatic Purging Unit , Blow off device for pipe system – FAAST series, deep-freeze
Per pack: 1 Pc. Purging unit with compressd air connection.</v>
          </cell>
        </row>
        <row r="25">
          <cell r="A25" t="str">
            <v>F-SP</v>
          </cell>
          <cell r="C25" t="str">
            <v>Smoke Pen
Per pack: 1 Pc. Smoke Pen with 6 wicks.</v>
          </cell>
        </row>
        <row r="26">
          <cell r="A26" t="str">
            <v>F-SP-REFIL</v>
          </cell>
          <cell r="C26" t="str">
            <v>Smoke Pen Wick - 6 Pack
Per pack: 6 Pc. Replacement wick for Smoke Pen.</v>
          </cell>
        </row>
        <row r="27">
          <cell r="A27" t="str">
            <v>02-FL53</v>
          </cell>
          <cell r="C27" t="str">
            <v>Filter Element PK. of 10 Coarse
Per pack: 10 Pcs. Replacement filter element for ASD and LASD aspirating detectors. Coarse 20ppi</v>
          </cell>
        </row>
        <row r="28">
          <cell r="A28" t="str">
            <v>02-FL56</v>
          </cell>
          <cell r="C28" t="str">
            <v>Filter Element PK. of 10 Fine
Per pack: 10 Pcs. Replacement filter element for ASD and LASD aspirating detectors. Coarse 45ppi</v>
          </cell>
        </row>
        <row r="29">
          <cell r="A29" t="str">
            <v>20-LA0015-03</v>
          </cell>
          <cell r="C29" t="str">
            <v>Key for ASD and LASD Aspirating Detectors</v>
          </cell>
        </row>
        <row r="30">
          <cell r="A30" t="str">
            <v>F-CT-25</v>
          </cell>
          <cell r="C30" t="str">
            <v>Condensate Trap, for 25mm Pipe
Per pack: 1 Pc. For protection of aspirating smoke detectors.
Material: ABS</v>
          </cell>
        </row>
        <row r="31">
          <cell r="A31" t="str">
            <v>F-BS</v>
          </cell>
          <cell r="C31" t="str">
            <v>Banderole
Per pack: 10 Pcs. For securing the Aspiration Reducing Film Sheet on the PVC/ABS pipe(s).</v>
          </cell>
        </row>
        <row r="32">
          <cell r="A32" t="str">
            <v>F-WT-25</v>
          </cell>
          <cell r="C32" t="str">
            <v>External Water Trap Kit, 25mm
Per pack: 1 Pc. For protection of aspirating smoke detectors.
Material: Pipes in ABS Flexible pipe in Nylon.</v>
          </cell>
        </row>
        <row r="33">
          <cell r="A33" t="str">
            <v>RTS151KEY</v>
          </cell>
          <cell r="C33" t="str">
            <v>Remote test station for beam and duct sensors</v>
          </cell>
        </row>
        <row r="34">
          <cell r="A34" t="str">
            <v xml:space="preserve">02-FL01-01 </v>
          </cell>
          <cell r="C34" t="str">
            <v>Sintered End of Line Filter (Microbore 6mm) / 02-FL01-04  (4mm)</v>
          </cell>
        </row>
        <row r="35">
          <cell r="A35" t="str">
            <v>VSP-971</v>
          </cell>
          <cell r="C35" t="str">
            <v>VESDA-E VEA-40 Smoke Sensor Module</v>
          </cell>
        </row>
        <row r="36">
          <cell r="A36" t="str">
            <v>VSP-972</v>
          </cell>
          <cell r="C36" t="str">
            <v>VESDA-E VEA Filter (single cartridge)</v>
          </cell>
        </row>
        <row r="37">
          <cell r="A37" t="str">
            <v>VSP-973</v>
          </cell>
          <cell r="C37" t="str">
            <v>VESDA-E VEA Pump</v>
          </cell>
        </row>
        <row r="38">
          <cell r="A38" t="str">
            <v>VSP-974</v>
          </cell>
          <cell r="C38" t="str">
            <v>VESDA-E VEA Rotary Valve</v>
          </cell>
        </row>
        <row r="39">
          <cell r="A39" t="str">
            <v>VSP-978</v>
          </cell>
          <cell r="C39" t="str">
            <v>VESDA-E VEA Sample Point Head Removal Key (Pack of 10)</v>
          </cell>
        </row>
        <row r="40">
          <cell r="A40" t="str">
            <v>RTS151KIT</v>
          </cell>
          <cell r="C40" t="str">
            <v xml:space="preserve"> Test and reset station for surface mount</v>
          </cell>
        </row>
        <row r="41">
          <cell r="A41" t="str">
            <v>02-2003-01</v>
          </cell>
          <cell r="C41" t="str">
            <v xml:space="preserve">MBORE 6MM TEE UNION - ASP MOD ACC       </v>
          </cell>
        </row>
        <row r="42">
          <cell r="A42" t="str">
            <v>VSP-979</v>
          </cell>
          <cell r="C42" t="str">
            <v>VESDA-E VEA Microbore Tube Cutter (Pack of 3)</v>
          </cell>
        </row>
        <row r="43">
          <cell r="A43" t="str">
            <v>VSP-980-ST</v>
          </cell>
          <cell r="C43" t="str">
            <v>VESDA-E VEA Stainless Steel Sample Point, Sampling points are designed for use in open duct application by using VSP-1008 duct mounting kit</v>
          </cell>
        </row>
        <row r="44">
          <cell r="A44" t="str">
            <v>VSP-1007</v>
          </cell>
          <cell r="C44" t="str">
            <v>VESDA-E VEA VSP-980-ST Sample Point Installation Tool (Pack
of 5)</v>
          </cell>
        </row>
        <row r="45">
          <cell r="A45" t="str">
            <v>VSP-1008</v>
          </cell>
          <cell r="C45" t="str">
            <v>VESDA-E VEA VSP-980-ST Sample Point Duct Kit</v>
          </cell>
        </row>
        <row r="46">
          <cell r="A46" t="str">
            <v>VSP-982-B</v>
          </cell>
          <cell r="C46" t="str">
            <v>VESDA-E VEA 6mm Surface Mount Black Sampling Point</v>
          </cell>
        </row>
        <row r="47">
          <cell r="A47" t="str">
            <v>VSP-982-B22</v>
          </cell>
          <cell r="C47" t="str">
            <v>VESDA-E VEA 6mm Surface Mount Black Sampling Point
(pack of 22)</v>
          </cell>
        </row>
        <row r="48">
          <cell r="A48" t="str">
            <v>VSP-983-B</v>
          </cell>
          <cell r="C48" t="str">
            <v>VESDA-E VEA 4mm Surface Mount Black Sampling Point</v>
          </cell>
        </row>
        <row r="49">
          <cell r="A49" t="str">
            <v>VSP-983-B22</v>
          </cell>
          <cell r="C49" t="str">
            <v>VESDA-E VEA 4mm Surface Mount Black Sampling Point
(pack of 22)</v>
          </cell>
        </row>
        <row r="50">
          <cell r="A50" t="str">
            <v>VSP-982-W</v>
          </cell>
          <cell r="C50" t="str">
            <v>VESDA-E VEA 6mm Surface Mount Sampling Point</v>
          </cell>
        </row>
        <row r="51">
          <cell r="A51" t="str">
            <v>VSP-982-W22</v>
          </cell>
          <cell r="C51" t="str">
            <v>VESDA-E VEA 6mm Surface Mount Sampling Point (pack of 22)</v>
          </cell>
        </row>
        <row r="52">
          <cell r="A52" t="str">
            <v>VSP-983-W</v>
          </cell>
          <cell r="C52" t="str">
            <v>VESDA-E VEA 4mm Surface Mount Sampling Point</v>
          </cell>
        </row>
        <row r="53">
          <cell r="A53" t="str">
            <v>VSP-983-W22</v>
          </cell>
          <cell r="C53" t="str">
            <v>VESDA-E VEA 4mm Surface Mount Sampling Point (pack of 22)</v>
          </cell>
        </row>
        <row r="54">
          <cell r="A54" t="str">
            <v>VSP-980-B</v>
          </cell>
          <cell r="C54" t="str">
            <v>VESDA-E VEA 6mm Black Sampling Point</v>
          </cell>
        </row>
        <row r="55">
          <cell r="A55" t="str">
            <v>VSP-980-B22</v>
          </cell>
          <cell r="C55" t="str">
            <v>VESDA-E VEA 6mm Black Sampling Point (pack of 22)</v>
          </cell>
        </row>
        <row r="56">
          <cell r="A56" t="str">
            <v>VSP-981-B</v>
          </cell>
          <cell r="C56" t="str">
            <v>VESDA-E VEA 4mm Black Sampling Point</v>
          </cell>
        </row>
        <row r="57">
          <cell r="A57" t="str">
            <v>VSP-981-B22</v>
          </cell>
          <cell r="C57" t="str">
            <v>VESDA-E VEA 4mm Black Sampling Point (pack of 22)</v>
          </cell>
        </row>
        <row r="58">
          <cell r="A58" t="str">
            <v>VSP-998</v>
          </cell>
          <cell r="C58" t="str">
            <v>VESDA-E VEA 6mm Blanking Plug (pack of 50)</v>
          </cell>
        </row>
        <row r="59">
          <cell r="A59" t="str">
            <v>VSP-1000</v>
          </cell>
          <cell r="C59" t="str">
            <v>VESDA-E VEA 6mm to 4mm Reducer (pack of 10)</v>
          </cell>
        </row>
        <row r="60">
          <cell r="A60" t="str">
            <v>VSP-1001</v>
          </cell>
          <cell r="C60" t="str">
            <v>VESDA-E VEA 6mm to 6mm Straight Union (pack of 10)</v>
          </cell>
        </row>
        <row r="61">
          <cell r="A61" t="str">
            <v>VSP-1002</v>
          </cell>
          <cell r="C61" t="str">
            <v>VESDA-E VEA 4mm to 4mm Straight Union (pack of 10)</v>
          </cell>
        </row>
        <row r="62">
          <cell r="A62" t="str">
            <v>VSP-1003</v>
          </cell>
          <cell r="C62" t="str">
            <v>VESDA-E VEA 6mm to 6mm Right Angle Joiner (pack of 10)</v>
          </cell>
        </row>
        <row r="63">
          <cell r="A63" t="str">
            <v>VSP-1004</v>
          </cell>
          <cell r="C63" t="str">
            <v>VESDA-E VEA 4mm to 4mm Right Angle Joiner (pack of 10)</v>
          </cell>
        </row>
        <row r="64">
          <cell r="A64" t="str">
            <v>VSP-961</v>
          </cell>
          <cell r="C64" t="str">
            <v>VESDA-E Exhaust Adaptor US</v>
          </cell>
        </row>
        <row r="65">
          <cell r="A65" t="str">
            <v>VSP-962</v>
          </cell>
          <cell r="C65" t="str">
            <v>VESDA-E VEU/VEP/VES Filter (single cartridge)</v>
          </cell>
        </row>
        <row r="66">
          <cell r="A66" t="str">
            <v>VSP-962-20</v>
          </cell>
          <cell r="C66" t="str">
            <v>VESDA-E VEU/VEP/VES Filter (pack of 20 cartridges)</v>
          </cell>
        </row>
        <row r="67">
          <cell r="A67" t="str">
            <v>VSP-964</v>
          </cell>
          <cell r="C67" t="str">
            <v>VESDA-E Smoke Detection Chamber</v>
          </cell>
        </row>
        <row r="68">
          <cell r="A68" t="str">
            <v>VSP-964-03</v>
          </cell>
          <cell r="C68" t="str">
            <v>VESDA-E Smoke Detection Chamber - MK3</v>
          </cell>
        </row>
        <row r="69">
          <cell r="A69" t="str">
            <v>VSP-965</v>
          </cell>
          <cell r="C69" t="str">
            <v>VESDA-E Sampling Module</v>
          </cell>
        </row>
        <row r="70">
          <cell r="A70" t="str">
            <v>VIC-010</v>
          </cell>
          <cell r="C70" t="str">
            <v>VESDAnet Network Interface Card A simple interface card for the range of VESDA VLF smoke detectors. The VN Card provides seamless VESDAnet communication from the detector to other VESDAnet devices, including configuration and monitoring tools.</v>
          </cell>
        </row>
        <row r="71">
          <cell r="A71" t="str">
            <v>VIC-020</v>
          </cell>
          <cell r="C71" t="str">
            <v>VESDAnet multi-function Control Card Provides additional 2 relays and 1 General Purpose Output (GPI). For VESDA VLF</v>
          </cell>
        </row>
        <row r="72">
          <cell r="A72" t="str">
            <v>VIC-030</v>
          </cell>
          <cell r="C72" t="str">
            <v>VESDAnet Network Interface Card with MPO. VESDA multi-function Control Card with Powered Output (MPO).
Provides all the features of the VIC-020 with an additional Relaywhich can be programmed as a Monitored Powered Output.
For VESDA VLF</v>
          </cell>
        </row>
        <row r="73">
          <cell r="A73" t="str">
            <v>VSP-980-W</v>
          </cell>
          <cell r="C73" t="str">
            <v>VESDA-E VEA 6mm Standard Sampling Point</v>
          </cell>
        </row>
        <row r="74">
          <cell r="A74" t="str">
            <v>VSP-980-W22</v>
          </cell>
          <cell r="C74" t="str">
            <v>VESDA-E VEA 6mm Standard Sampling Point (Pack of 22)</v>
          </cell>
        </row>
        <row r="75">
          <cell r="A75" t="str">
            <v>VSP-981-W</v>
          </cell>
          <cell r="C75" t="str">
            <v>VESDA-E VEA 4mm Standard Sampling Point</v>
          </cell>
        </row>
        <row r="76">
          <cell r="A76" t="str">
            <v>VSP-981-W22</v>
          </cell>
          <cell r="C76" t="str">
            <v>VESDA-E VEA 4mm Standard Sampling Point (pack of 22)</v>
          </cell>
        </row>
        <row r="77">
          <cell r="A77" t="str">
            <v>VBT-012</v>
          </cell>
          <cell r="C77" t="str">
            <v>Battery, Sealed, Lead Acid, 12VDC, 12 Amp/Hour (2 Required per Detector)</v>
          </cell>
        </row>
        <row r="78">
          <cell r="A78" t="str">
            <v>OSID-INST</v>
          </cell>
          <cell r="C78" t="str">
            <v>OSID Installation Kit</v>
          </cell>
        </row>
        <row r="79">
          <cell r="A79" t="str">
            <v>OSID-EHE</v>
          </cell>
          <cell r="C79" t="str">
            <v>Emitter environmental housing IP66</v>
          </cell>
        </row>
        <row r="80">
          <cell r="A80" t="str">
            <v>OSID-EHI</v>
          </cell>
          <cell r="C80" t="str">
            <v>Imager environmental housing IP66</v>
          </cell>
        </row>
        <row r="81">
          <cell r="A81" t="str">
            <v>OSP-001</v>
          </cell>
          <cell r="C81" t="str">
            <v>FTDI Cable 1.5m</v>
          </cell>
        </row>
        <row r="82">
          <cell r="A82" t="str">
            <v>OSP-002</v>
          </cell>
          <cell r="C82" t="str">
            <v>Laser Alignment tool</v>
          </cell>
        </row>
        <row r="83">
          <cell r="A83" t="str">
            <v>OSID-WG</v>
          </cell>
          <cell r="C83" t="str">
            <v>Wire Guard for Imager and Emitter</v>
          </cell>
        </row>
        <row r="84">
          <cell r="A84" t="str">
            <v>OSE-RBA</v>
          </cell>
          <cell r="C84" t="str">
            <v>Spare alkaline battery pack for Emitter units</v>
          </cell>
        </row>
        <row r="85">
          <cell r="A85" t="str">
            <v>OSE-RBL</v>
          </cell>
          <cell r="C85" t="str">
            <v>For existent customer with under warranty Only . Not for sale
Replacement Lithium Ion Kit</v>
          </cell>
        </row>
        <row r="86">
          <cell r="A86" t="str">
            <v>OSE-ACF</v>
          </cell>
          <cell r="C86" t="str">
            <v>Anti-condensation film for Emitters</v>
          </cell>
        </row>
        <row r="87">
          <cell r="A87" t="str">
            <v>OSEH-ACF</v>
          </cell>
          <cell r="C87" t="str">
            <v>Anti-condensation film for OSID-EHE and OSID-EHI environmental housings</v>
          </cell>
        </row>
        <row r="88">
          <cell r="A88" t="str">
            <v>OSP-003</v>
          </cell>
          <cell r="C88" t="str">
            <v>Acrylic test filter - 10 pack</v>
          </cell>
        </row>
        <row r="89">
          <cell r="A89" t="str">
            <v>OSP-003-200</v>
          </cell>
          <cell r="C89" t="str">
            <v>Acrylic test filter - bulk pack 200 units</v>
          </cell>
        </row>
        <row r="90">
          <cell r="A90" t="str">
            <v>OSP-004</v>
          </cell>
          <cell r="C90" t="str">
            <v>Test filter - 10 pack</v>
          </cell>
        </row>
        <row r="91">
          <cell r="A91" t="str">
            <v>BEAMHKR</v>
          </cell>
          <cell r="C91" t="str">
            <v>Heater kit for the reflector</v>
          </cell>
        </row>
        <row r="92">
          <cell r="A92" t="str">
            <v>6500MMK</v>
          </cell>
          <cell r="C92" t="str">
            <v>Multi–mount accessory for ceiling or wall mounting with additional mounting adjustment</v>
          </cell>
        </row>
        <row r="93">
          <cell r="A93" t="str">
            <v>VKT-301</v>
          </cell>
          <cell r="C93" t="str">
            <v>OSID Demo kit consisting of 2 X OSE-SPW (fitted with alkaline batteries), 1 X OSI-90, 1 X OSID-INST, fitted in a carry case with
mounting plates</v>
          </cell>
        </row>
        <row r="94">
          <cell r="A94" t="str">
            <v>XCL-301C-CTR</v>
          </cell>
          <cell r="C94" t="str">
            <v>VESDA Sensepoint 301C Gas Controller</v>
          </cell>
        </row>
        <row r="95">
          <cell r="A95" t="str">
            <v>XCL-301R-RMD</v>
          </cell>
          <cell r="C95" t="str">
            <v>VESDA Sensepoint 301R Relay Module X8</v>
          </cell>
        </row>
        <row r="96">
          <cell r="A96" t="str">
            <v>VP-UNION</v>
          </cell>
          <cell r="C96" t="str">
            <v>Socket Union, 3/4" CPVC Union</v>
          </cell>
        </row>
        <row r="97">
          <cell r="A97" t="str">
            <v>VP-EC</v>
          </cell>
          <cell r="C97" t="str">
            <v>End Cap, 3/4" CPVC</v>
          </cell>
        </row>
        <row r="98">
          <cell r="A98" t="str">
            <v>VP-TEE</v>
          </cell>
          <cell r="C98" t="str">
            <v>3/4" CPVC Pipe Tees</v>
          </cell>
        </row>
        <row r="99">
          <cell r="A99" t="str">
            <v>VP-CLIP-US</v>
          </cell>
          <cell r="C99" t="str">
            <v>3/4" pipe support clamp</v>
          </cell>
        </row>
        <row r="100">
          <cell r="A100" t="str">
            <v>VP-BV</v>
          </cell>
          <cell r="C100" t="str">
            <v>Ball Valve, 10 per box</v>
          </cell>
        </row>
        <row r="101">
          <cell r="A101" t="str">
            <v>E700-SP</v>
          </cell>
          <cell r="C101" t="str">
            <v>Miniature Sampling Point</v>
          </cell>
        </row>
        <row r="102">
          <cell r="A102" t="str">
            <v>PIP-015</v>
          </cell>
          <cell r="C102" t="str">
            <v>Flush Sample Point Head only (for 10 mm OD tube)</v>
          </cell>
        </row>
        <row r="103">
          <cell r="A103" t="str">
            <v>VP-TEE-FPT</v>
          </cell>
          <cell r="C103" t="str">
            <v>Tee, 3/4" x 1/2" FPY (pack of 10)</v>
          </cell>
        </row>
        <row r="104">
          <cell r="A104" t="str">
            <v xml:space="preserve">128-014-XTR </v>
          </cell>
          <cell r="C104" t="str">
            <v>Label - Sampling Point</v>
          </cell>
        </row>
        <row r="105">
          <cell r="A105" t="str">
            <v>128-014</v>
          </cell>
          <cell r="C105" t="str">
            <v>Sampling Point Label (Roll Of 100)</v>
          </cell>
        </row>
        <row r="106">
          <cell r="A106" t="str">
            <v>128-015</v>
          </cell>
          <cell r="C106" t="str">
            <v>VESDA sampling pipe labels (100 per roll)</v>
          </cell>
        </row>
        <row r="107">
          <cell r="A107" t="str">
            <v>E700-SPLR-DCL</v>
          </cell>
          <cell r="C107" t="str">
            <v>VESDA sampling point wrap around labels (200 per roll)</v>
          </cell>
        </row>
        <row r="108">
          <cell r="A108" t="str">
            <v>VSP-860</v>
          </cell>
          <cell r="C108" t="str">
            <v>Refrigerated Storage Sampling Kit - US * Please ensure PIP-008 (T-Piece) is also used.</v>
          </cell>
        </row>
        <row r="109">
          <cell r="A109" t="str">
            <v>VSP-870</v>
          </cell>
          <cell r="C109" t="str">
            <v>In-Line Flow Restrictor Assembly</v>
          </cell>
        </row>
        <row r="110">
          <cell r="A110" t="str">
            <v>VSP-871</v>
          </cell>
          <cell r="C110" t="str">
            <v>Flow Restrictor Disc (pack of 10)</v>
          </cell>
        </row>
        <row r="111">
          <cell r="A111" t="str">
            <v>VSP-877</v>
          </cell>
          <cell r="C111" t="str">
            <v>Flush Mount Sampling Point</v>
          </cell>
        </row>
        <row r="112">
          <cell r="A112" t="str">
            <v>VSP-877-B</v>
          </cell>
          <cell r="C112" t="str">
            <v>Flush Mount Sampling Point (Black)</v>
          </cell>
        </row>
        <row r="113">
          <cell r="A113" t="str">
            <v>VSP-877-G</v>
          </cell>
          <cell r="C113" t="str">
            <v>Flush Mount Sampling Point (Grey)</v>
          </cell>
        </row>
        <row r="114">
          <cell r="A114" t="str">
            <v>VSP-878</v>
          </cell>
          <cell r="C114" t="str">
            <v>Push-in Connect Adaptor Kit for ½” capillary tubing</v>
          </cell>
        </row>
        <row r="115">
          <cell r="A115" t="str">
            <v>E700-TUBE</v>
          </cell>
          <cell r="C115" t="str">
            <v>Polyethylene tubing, black. 1/2" OD x 3/8" ID, FPE rated</v>
          </cell>
        </row>
        <row r="116">
          <cell r="A116" t="str">
            <v>TUBING-250</v>
          </cell>
          <cell r="C116" t="str">
            <v>Polyethylene tubing, black. 1/2" OD x 3/8" ID, FPE rated</v>
          </cell>
        </row>
        <row r="117">
          <cell r="A117" t="str">
            <v>E700-CAP KIT</v>
          </cell>
          <cell r="C117" t="str">
            <v>Plastic connector kit for miniature sampling point and capillary tube arrangement. Includes (1) Male connector,
(1/2" thread x 1/2" OD Compression) and (1) Female Connector, (1/2" OD Compression)</v>
          </cell>
        </row>
        <row r="118">
          <cell r="A118" t="str">
            <v>CAP-KIT</v>
          </cell>
          <cell r="C118" t="str">
            <v>Brass connector kit for miniature sampling point and capillary tube arrangement. Includes (1) Male connector,
(1/2" thread x 1/2" OD Compression) and (1) Female Connector, (1/2" OD Compression)</v>
          </cell>
        </row>
        <row r="119">
          <cell r="A119" t="str">
            <v>E700-SPLR</v>
          </cell>
          <cell r="C119" t="str">
            <v>`Miniature sampling point label, round style, red</v>
          </cell>
        </row>
        <row r="120">
          <cell r="A120" t="str">
            <v>E700-SPLG</v>
          </cell>
          <cell r="C120" t="str">
            <v>Miniature sampling point label, round style, grey</v>
          </cell>
        </row>
        <row r="121">
          <cell r="A121" t="str">
            <v>E700-SP-DCL-PNT</v>
          </cell>
          <cell r="C121" t="str">
            <v>Round style point labels, white</v>
          </cell>
        </row>
        <row r="122">
          <cell r="A122" t="str">
            <v>E700-SP-DCL-PIPE</v>
          </cell>
          <cell r="C122" t="str">
            <v>Sampling pipe labels. Sold in roll quantity of 35.</v>
          </cell>
        </row>
        <row r="123">
          <cell r="A123" t="str">
            <v>E700-SP-DCL</v>
          </cell>
          <cell r="C123" t="str">
            <v>Sampling Point Decal, wrap around style (200 per roll). Place center area over sampling point and wrap decal around diameter of pipe.</v>
          </cell>
        </row>
        <row r="124">
          <cell r="A124" t="str">
            <v>VSP-610</v>
          </cell>
          <cell r="C124" t="str">
            <v>Tamper Proof Sampling Point Metric measurements</v>
          </cell>
        </row>
        <row r="125">
          <cell r="A125" t="str">
            <v>VSP-610-US</v>
          </cell>
          <cell r="C125" t="str">
            <v>Tamper Proof Sampling Point, 1" / 25 mm rigid of flexibleconduit. Imperial measurements</v>
          </cell>
        </row>
        <row r="126">
          <cell r="A126" t="str">
            <v>VSP-620-01</v>
          </cell>
          <cell r="C126" t="str">
            <v>Tamper Proof Sampling Point, 6 mm capillary</v>
          </cell>
        </row>
        <row r="127">
          <cell r="A127" t="str">
            <v>VSP-620-02</v>
          </cell>
          <cell r="C127" t="str">
            <v>Tamper Proof Sampling Point, 8 mm capillary</v>
          </cell>
        </row>
        <row r="128">
          <cell r="A128" t="str">
            <v>VSP-620-03</v>
          </cell>
          <cell r="C128" t="str">
            <v>Tamper Proof Sampling Point, 10 mm capillary</v>
          </cell>
        </row>
        <row r="129">
          <cell r="A129" t="str">
            <v>02-3000-06</v>
          </cell>
          <cell r="C129" t="str">
            <v>Stainless Steel Sampling Point (6 mm)</v>
          </cell>
        </row>
        <row r="130">
          <cell r="A130" t="str">
            <v>02-3000-08</v>
          </cell>
          <cell r="C130" t="str">
            <v>Stainless Steel Sampling Point (8mm)</v>
          </cell>
        </row>
        <row r="131">
          <cell r="A131" t="str">
            <v>02-2002-01P</v>
          </cell>
          <cell r="C131" t="str">
            <v>Straight Union for microbore 1/4" (6mm) tube</v>
          </cell>
        </row>
        <row r="132">
          <cell r="A132" t="str">
            <v>VTT-10000</v>
          </cell>
          <cell r="C132" t="str">
            <v>VESDA Test Transformer (Wire Burner) Previously known as the Hot Wire Test. This power supply unit is used to test VESDA-E, VESDA
equipment. A timer is incorporated to provide a selectable burn period of up to 3 minutes.</v>
          </cell>
        </row>
        <row r="133">
          <cell r="A133" t="str">
            <v>251-001</v>
          </cell>
          <cell r="C133" t="str">
            <v>Smoke Test Wire</v>
          </cell>
        </row>
        <row r="134">
          <cell r="A134" t="str">
            <v>VSP-810</v>
          </cell>
          <cell r="C134" t="str">
            <v>Smoke Pen with 6 wicks</v>
          </cell>
        </row>
        <row r="135">
          <cell r="A135" t="str">
            <v>VSP-811</v>
          </cell>
          <cell r="C135" t="str">
            <v>Refill pack of 6 wicks</v>
          </cell>
        </row>
        <row r="136">
          <cell r="A136" t="str">
            <v>PIP-040</v>
          </cell>
          <cell r="C136" t="str">
            <v>ASD Head Unit Kit (includes Scorpion ASD Test Head &amp; low level Access Point)</v>
          </cell>
        </row>
        <row r="137">
          <cell r="A137" t="str">
            <v>PIP-041</v>
          </cell>
          <cell r="C137" t="str">
            <v>Engineer’s Portable Controller</v>
          </cell>
        </row>
        <row r="138">
          <cell r="A138" t="str">
            <v>PIP-042</v>
          </cell>
          <cell r="C138" t="str">
            <v>Battery Pack to power engineers controller</v>
          </cell>
        </row>
        <row r="139">
          <cell r="A139" t="str">
            <v>PIP-043</v>
          </cell>
          <cell r="C139" t="str">
            <v>Battery charger kit including car charger</v>
          </cell>
        </row>
        <row r="140">
          <cell r="A140" t="str">
            <v>VSP-TP-KIT-US</v>
          </cell>
          <cell r="C140" t="str">
            <v>Benchmark Test Point Kit (1 assembly, includes 1 Test Plug)</v>
          </cell>
        </row>
        <row r="141">
          <cell r="A141" t="str">
            <v>VSP-950</v>
          </cell>
          <cell r="C141" t="str">
            <v>Test point pipe labels</v>
          </cell>
        </row>
        <row r="142">
          <cell r="A142" t="str">
            <v>PIP-003</v>
          </cell>
          <cell r="C142" t="str">
            <v>25 mm Socket Union</v>
          </cell>
        </row>
        <row r="143">
          <cell r="A143" t="str">
            <v>PIP-008</v>
          </cell>
          <cell r="C143" t="str">
            <v>25 mm Equal Tee</v>
          </cell>
        </row>
        <row r="144">
          <cell r="A144" t="str">
            <v>PIP-009</v>
          </cell>
          <cell r="C144" t="str">
            <v>25 mm Pipe Clip</v>
          </cell>
        </row>
        <row r="145">
          <cell r="A145" t="str">
            <v>059-001</v>
          </cell>
          <cell r="C145" t="str">
            <v>Flush Sampling Point Kit (c/w 2 m of 10 mm OD tube, trunk adaptor, point and decal)</v>
          </cell>
        </row>
        <row r="146">
          <cell r="A146" t="str">
            <v>059-007</v>
          </cell>
          <cell r="C146" t="str">
            <v>Conical Sampling Point Kit (c/w 2 m of 10 mm OD tube, trunk adaptor, point and decal)</v>
          </cell>
        </row>
        <row r="147">
          <cell r="A147" t="str">
            <v>144-013</v>
          </cell>
          <cell r="C147" t="str">
            <v>Conical Sample Point Head only (for 10 mm OD tube)</v>
          </cell>
        </row>
        <row r="148">
          <cell r="A148" t="str">
            <v>PIP-015</v>
          </cell>
          <cell r="C148" t="str">
            <v>Flush Sample Point Head only (for 10 mm OD tube)</v>
          </cell>
        </row>
        <row r="149">
          <cell r="A149" t="str">
            <v>PIP-016</v>
          </cell>
          <cell r="C149" t="str">
            <v>Trunk Adapter (for 10 mm OD tube)</v>
          </cell>
        </row>
        <row r="150">
          <cell r="A150" t="str">
            <v>PIP-019</v>
          </cell>
          <cell r="C150" t="str">
            <v>25 mm Inline Expansion Socket 100 mm</v>
          </cell>
        </row>
        <row r="151">
          <cell r="A151" t="str">
            <v>PIP-020</v>
          </cell>
          <cell r="C151" t="str">
            <v>25 mm Intumesent 2hr Fire Collar</v>
          </cell>
        </row>
        <row r="152">
          <cell r="A152" t="str">
            <v>PIP-021-G</v>
          </cell>
          <cell r="C152" t="str">
            <v>25mm Flexible 1m Long Bend (grey)</v>
          </cell>
        </row>
        <row r="153">
          <cell r="A153" t="str">
            <v>PIP-026-G</v>
          </cell>
          <cell r="C153" t="str">
            <v>25mm Flexible Connector 30cm (grey)</v>
          </cell>
        </row>
        <row r="154">
          <cell r="A154" t="str">
            <v>02-WT-01</v>
          </cell>
          <cell r="C154" t="str">
            <v>25 mm Red ABS Self Draining Water Trap</v>
          </cell>
        </row>
        <row r="155">
          <cell r="A155" t="str">
            <v>PIP-021</v>
          </cell>
          <cell r="C155" t="str">
            <v>25 mm flexible 1m long bend</v>
          </cell>
        </row>
        <row r="156">
          <cell r="A156" t="str">
            <v>PIP-022</v>
          </cell>
          <cell r="C156" t="str">
            <v>25 mm to 3/8BSP Female Air Line Adaptor Pack of 10</v>
          </cell>
        </row>
        <row r="157">
          <cell r="A157" t="str">
            <v>PIP-023</v>
          </cell>
          <cell r="C157" t="str">
            <v>25 mm 2 Way Ball Valve</v>
          </cell>
        </row>
        <row r="158">
          <cell r="A158" t="str">
            <v>PIP-024</v>
          </cell>
          <cell r="C158" t="str">
            <v>25 mm Large Check Valve (blow out valve)</v>
          </cell>
        </row>
        <row r="159">
          <cell r="A159" t="str">
            <v>PIP-025</v>
          </cell>
          <cell r="C159" t="str">
            <v>25 mm x 12" Condensation Valve Trap with Ball Valve</v>
          </cell>
        </row>
        <row r="160">
          <cell r="A160" t="str">
            <v>PIP-026</v>
          </cell>
          <cell r="C160" t="str">
            <v>25 mm Flexible Connector 30cm</v>
          </cell>
        </row>
        <row r="161">
          <cell r="A161" t="str">
            <v>PIP-027</v>
          </cell>
          <cell r="C161" t="str">
            <v>Air Sampling Test Point with Cap</v>
          </cell>
        </row>
        <row r="162">
          <cell r="A162" t="str">
            <v>PIP-028</v>
          </cell>
          <cell r="C162" t="str">
            <v>M6 Nut (for fitting clip to the end of threaded rod)</v>
          </cell>
        </row>
        <row r="163">
          <cell r="A163" t="str">
            <v>PIP-029</v>
          </cell>
          <cell r="C163" t="str">
            <v>M8 Nut (for fitting clip to the end of threaded rod)</v>
          </cell>
        </row>
        <row r="164">
          <cell r="A164" t="str">
            <v>PIP-030</v>
          </cell>
          <cell r="C164" t="str">
            <v>M6 Rod Adaptor (for fitting clip to side of rod)</v>
          </cell>
        </row>
        <row r="165">
          <cell r="A165" t="str">
            <v>PIP-031</v>
          </cell>
          <cell r="C165" t="str">
            <v>M8 Rod Adaptor (for fitting clip to side of rod)</v>
          </cell>
        </row>
        <row r="166">
          <cell r="A166" t="str">
            <v>PIP-033</v>
          </cell>
          <cell r="C166" t="str">
            <v>25 mm Sight Glass with Condensation Drain</v>
          </cell>
        </row>
        <row r="167">
          <cell r="A167" t="str">
            <v>PIP-034</v>
          </cell>
          <cell r="C167" t="str">
            <v>25 mm/10mm Compression Adaptor</v>
          </cell>
        </row>
        <row r="168">
          <cell r="A168" t="str">
            <v>PIP-035</v>
          </cell>
          <cell r="C168" t="str">
            <v>25 mm/10mm Compression Adaptor Tee (for 2 capillary tubes)</v>
          </cell>
        </row>
        <row r="169">
          <cell r="A169" t="str">
            <v>10-PKIT-15</v>
          </cell>
          <cell r="C169" t="str">
            <v>Pipe Kits comprising of:
l Red 25 mm ABS Pipe 3-m length (Pack of 5 x 1)
l Red 25 mm ABS Plain Socket (Pack of 10 x 2)
l Red 25 mm 90° Slow Radius Bends (Pack of 10 x 1)
l Red 25 mm 45° Elbow (Pack of 10 x 1)
l Red 25 mm ABS Plain End Cap (Pack of 10 x 1)
l Red ABS Pipe Clips (Pack of 20 x 1)
l ABS Solvent Cement 250ml (each x 1)
l Wrap around sample point labels (Roll of 100 x 1)</v>
          </cell>
        </row>
        <row r="170">
          <cell r="A170" t="str">
            <v>10-PKIT-30</v>
          </cell>
          <cell r="C170" t="str">
            <v>Pipe Kits comprising of:
l Red 25 mm ABS Pipe 3-m length (Pack of 10 x 1)
l Red 25 mm ABS Plain Socket (Pack of 10 x 3)
l Red 25 mm 90° Slow Radius Bends (Pack of 10 x 1)
l Red 25 mm 45° Elbow (Pack of 10 x 1)
l Red 25 mm ABS Plain End Cap (Pack of 10 x 1)
l Red ABS Pipe Clips (Pack of 20 x 2)
l ABS Solvent Cement 250ml (each x 1)
l Wrap around sample point labels (Roll of 100 x 1)</v>
          </cell>
        </row>
        <row r="171">
          <cell r="A171" t="str">
            <v>10-PKIT-60</v>
          </cell>
          <cell r="C171" t="str">
            <v>Pipe Kits comprising of:
l Red 25 mm ABS Pipe 3-m Length (Pack of 20 x 1)
l Red 25 mm ABS Plain Socket (Pack of 10 x 4)
l Red 25 mm 90° Slow Radius Bends (Pack of 10 x 1)
l Red 25 mm 45° Elbow (Pack of 10 x 1)
l Red 25 mm ABS Plain End Cap (Pack of 10 x 1)
l Red ABS Pipe Clips (Pack of 20 x 3)
l ABS Solvent Cement 250ml (each x 1)
l Wrap around sample point labels (Roll of 100 x 1)</v>
          </cell>
        </row>
        <row r="172">
          <cell r="A172" t="str">
            <v>222-059</v>
          </cell>
          <cell r="C172" t="str">
            <v>Discreet end cap for 10 mm OD tube (Clear)</v>
          </cell>
        </row>
        <row r="173">
          <cell r="A173" t="str">
            <v>221-035</v>
          </cell>
          <cell r="C173" t="str">
            <v>10 mm OD Capillary Pipe (30m)</v>
          </cell>
        </row>
        <row r="174">
          <cell r="A174" t="str">
            <v>221-036</v>
          </cell>
          <cell r="C174" t="str">
            <v>10 mm OD Natural Capillary Pipe</v>
          </cell>
        </row>
        <row r="175">
          <cell r="A175" t="str">
            <v>E700-SRB-SH</v>
          </cell>
          <cell r="C175" t="str">
            <v>Mounting Base for sprinkler sampling point. Sprinkler head to be bought separately from Tyco</v>
          </cell>
        </row>
        <row r="176">
          <cell r="A176" t="str">
            <v>251-003</v>
          </cell>
          <cell r="C176" t="str">
            <v>Smoke Pellets</v>
          </cell>
        </row>
        <row r="177">
          <cell r="A177" t="str">
            <v>IAS-1</v>
          </cell>
          <cell r="C177" t="str">
            <v>IAS Aspirating Smoke Detector - Single Channel</v>
          </cell>
        </row>
        <row r="178">
          <cell r="A178" t="str">
            <v>ILQ-100</v>
          </cell>
          <cell r="C178" t="str">
            <v xml:space="preserve"> ICAM ILQ detector is specifically designed to cater for small areas up to 100 m² (1000 ft²)</v>
          </cell>
        </row>
        <row r="179">
          <cell r="A179" t="str">
            <v>VSP-990-330</v>
          </cell>
          <cell r="C179" t="str">
            <v>VESDA-E VEA 6mm Microbore Tube UL-compliant Plenumrated (330ft)</v>
          </cell>
        </row>
        <row r="180">
          <cell r="A180" t="str">
            <v>VSP-991</v>
          </cell>
          <cell r="C180" t="str">
            <v>VESDA-E VEA 4mm Microbore Tube UL-compliant Plenumrated, 500 ft</v>
          </cell>
        </row>
        <row r="181">
          <cell r="A181" t="str">
            <v>IFT-PT</v>
          </cell>
          <cell r="C181" t="str">
            <v>IFT-P 24 VDC with TCP/IP</v>
          </cell>
        </row>
        <row r="182">
          <cell r="A182" t="str">
            <v>E700-CSC</v>
          </cell>
          <cell r="C182" t="str">
            <v>Capillary Sampling Connector for Capillary tubes</v>
          </cell>
        </row>
        <row r="183">
          <cell r="A183" t="str">
            <v>E700-CT</v>
          </cell>
          <cell r="C183" t="str">
            <v>Capillary tube 5.2mm ID 8mm OD per metre</v>
          </cell>
        </row>
        <row r="184">
          <cell r="A184" t="str">
            <v>E700-EC</v>
          </cell>
          <cell r="C184" t="str">
            <v>End Cap</v>
          </cell>
        </row>
        <row r="185">
          <cell r="A185" t="str">
            <v>E700-PC</v>
          </cell>
          <cell r="C185" t="str">
            <v>Pipe Clip single point fix</v>
          </cell>
        </row>
        <row r="186">
          <cell r="A186" t="str">
            <v>E700-PJ</v>
          </cell>
          <cell r="C186" t="str">
            <v>Pipe junction fitting</v>
          </cell>
        </row>
        <row r="187">
          <cell r="A187" t="str">
            <v>E700-T</v>
          </cell>
          <cell r="C187" t="str">
            <v>Pipe 25mm Tee Junction</v>
          </cell>
        </row>
        <row r="188">
          <cell r="A188" t="str">
            <v>E700-TA</v>
          </cell>
          <cell r="C188" t="str">
            <v>Trunk Adaptor for capillary tubes</v>
          </cell>
        </row>
        <row r="189">
          <cell r="A189" t="str">
            <v>VT-Tube-500</v>
          </cell>
          <cell r="C189" t="str">
            <v>1/4" UL Listed Flame Retardant microbore tubing for use with VFT-15 detector (500 ft)</v>
          </cell>
        </row>
        <row r="190">
          <cell r="A190" t="str">
            <v>VT-Tube-1000</v>
          </cell>
          <cell r="C190" t="str">
            <v>1/4" UL Listed Flame Retardant microbore tubing for use with VFT-15 detector (1000 ft)</v>
          </cell>
        </row>
        <row r="191">
          <cell r="A191" t="str">
            <v>VSP-850-G</v>
          </cell>
          <cell r="C191" t="str">
            <v>Xtralis In-Line Filter (Grey)</v>
          </cell>
        </row>
        <row r="192">
          <cell r="A192" t="str">
            <v>XAS-1-US</v>
          </cell>
          <cell r="C192" t="str">
            <v>Air-sampling Smoke Detector with 1 inlet with metal enclosure for the US</v>
          </cell>
        </row>
        <row r="193">
          <cell r="A193" t="str">
            <v>NFXI-ASD11-HS</v>
          </cell>
          <cell r="C193" t="str">
            <v>FAAST LT-200 Loop Connected Aspirating Systems, Single channel FAAST LT-200 aspirating unit with Earth Bar.</v>
          </cell>
        </row>
        <row r="194">
          <cell r="A194" t="str">
            <v>NFXI-ASD22-HS</v>
          </cell>
          <cell r="C194" t="str">
            <v>FAAST LT-200 Loop Connected Aspirating Systems, Dual channel FAAST LT-200 aspirating unit with Earth Bar.</v>
          </cell>
        </row>
        <row r="195">
          <cell r="A195" t="str">
            <v>NFXI-ASD12-HS</v>
          </cell>
          <cell r="C195" t="str">
            <v>FAAST LT-200 Loop Connected Aspirating Systems, Single channel dual detector (double knock) FAAST LT-200 aspirating unit with Earth Bar.</v>
          </cell>
        </row>
        <row r="196">
          <cell r="A196" t="str">
            <v>FL0111E-HS</v>
          </cell>
          <cell r="C196" t="str">
            <v>FAAST LT-200 Stand Alone Aspirating Systems , Single channel, single detector FAAST LT-200 aspirating unit with Earth Bar
FL2011EI-HS - Loop Based Single Channel Detector</v>
          </cell>
        </row>
        <row r="197">
          <cell r="A197" t="str">
            <v>FL0122E-HS</v>
          </cell>
          <cell r="C197" t="str">
            <v>FAAST LT-200 Stand Alone Aspirating Systems  , Dual channel, dual detector FAAST LT-200 aspirating unit with Earth Bar.
FL2022EI-HS - Loop Based Dual Channel Detector</v>
          </cell>
        </row>
        <row r="198">
          <cell r="A198" t="str">
            <v>FL0112E-HS</v>
          </cell>
          <cell r="C198" t="str">
            <v>FAAST LT-200 Stand Alone Aspirating Systems  ,Single channel, dual detector (double knock) FAAST LT-200 aspirating unit with Earth Bar.
FL2012EI-HS - Loop Based Single Channel Dual Detector</v>
          </cell>
        </row>
        <row r="199">
          <cell r="A199" t="str">
            <v>P-SAMP-KTC</v>
          </cell>
          <cell r="C199" t="str">
            <v>Sampling Kit with Conical Points, set of 10</v>
          </cell>
        </row>
        <row r="200">
          <cell r="A200" t="str">
            <v>P-SAMP-KTF</v>
          </cell>
          <cell r="C200" t="str">
            <v>Sampling Kit with FlushPoints, set of 10</v>
          </cell>
        </row>
        <row r="201">
          <cell r="A201" t="str">
            <v>VSP-005</v>
          </cell>
          <cell r="C201" t="str">
            <v>VESDA Filter Replacement (VLP, VLS , VLC , VLF)</v>
          </cell>
        </row>
        <row r="202">
          <cell r="A202" t="str">
            <v>020-050-E</v>
          </cell>
          <cell r="C202" t="str">
            <v>This enclosure is built to accommodate either a VESDA-E VEU, VESDA-E VEP, VESDA-E VES or VESDA VLF detector</v>
          </cell>
        </row>
        <row r="203">
          <cell r="A203" t="str">
            <v>VSP-855-4</v>
          </cell>
          <cell r="C203" t="str">
            <v>Xtralis In-Line Filter Replacement - 4 Pack</v>
          </cell>
        </row>
        <row r="204">
          <cell r="A204" t="str">
            <v>VSP-855-20</v>
          </cell>
          <cell r="C204" t="str">
            <v>Xtralis In-Line Filter Replacement - 20 Pack</v>
          </cell>
        </row>
        <row r="205">
          <cell r="A205" t="str">
            <v>VSP-030</v>
          </cell>
          <cell r="C205" t="str">
            <v>VESDA VLI Intelligent Filter</v>
          </cell>
        </row>
        <row r="206">
          <cell r="A206" t="str">
            <v>VSP-031</v>
          </cell>
          <cell r="C206" t="str">
            <v>VESDA VLI Secondary Foam Filter</v>
          </cell>
        </row>
        <row r="207">
          <cell r="A207" t="str">
            <v>VSP-032</v>
          </cell>
          <cell r="C207" t="str">
            <v>VESDA VLI Aspirator</v>
          </cell>
        </row>
        <row r="208">
          <cell r="A208" t="str">
            <v>VSP-715</v>
          </cell>
          <cell r="C208" t="str">
            <v>Aspirator for VESDA VLF-500</v>
          </cell>
        </row>
        <row r="209">
          <cell r="A209" t="str">
            <v>VSP-722</v>
          </cell>
          <cell r="C209" t="str">
            <v>Aspirator for VESDA VLF-250</v>
          </cell>
        </row>
        <row r="210">
          <cell r="A210" t="str">
            <v>E700-FILASSY</v>
          </cell>
          <cell r="C210" t="str">
            <v>E700 Filter and Cartridge Assembly</v>
          </cell>
        </row>
        <row r="211">
          <cell r="A211" t="str">
            <v>FIL-FOAM</v>
          </cell>
          <cell r="C211" t="str">
            <v>Packet of 3 Replacement Foam Elements to use with E700-FILASSY</v>
          </cell>
        </row>
        <row r="212">
          <cell r="A212" t="str">
            <v>VSP-019</v>
          </cell>
          <cell r="C212" t="str">
            <v>Filter Cover (VLP , VLC , VLF)</v>
          </cell>
        </row>
        <row r="213">
          <cell r="A213" t="str">
            <v>E700-HASP</v>
          </cell>
          <cell r="C213" t="str">
            <v>Sample points are ideal for use when there is a false ceiling and the pipwork is in the concealed space. 
When there are areas in which smoke is present from time to time being small kitchenettes or breakout areas, 
Heat Activated Sampling Points (HASP) are ideal to apply.</v>
          </cell>
        </row>
        <row r="214">
          <cell r="A214" t="str">
            <v>PIP-018</v>
          </cell>
          <cell r="C214" t="str">
            <v>Red ABS 25mm Air Sampling Test Point , Air sampling test points allow for functional smoke testing and are typically located 
at the end of a sampling pipe network</v>
          </cell>
        </row>
        <row r="215">
          <cell r="A215" t="str">
            <v>F-SEN-SSE</v>
          </cell>
          <cell r="C215" t="str">
            <v>SYSTEM SENSOR F-SEN-SSE REPLACEMENT SENSOR FOR FAAST LT200 ASPIRATORS</v>
          </cell>
        </row>
        <row r="216">
          <cell r="A216" t="str">
            <v>F-CC-25</v>
          </cell>
          <cell r="C216" t="str">
            <v>Capillary Conical Sample Point Kit for 25mm Pipes
 Per pack: 1 Pc. For flexible installation or suspended ceilings. Capillary tube 2m.</v>
          </cell>
        </row>
        <row r="217">
          <cell r="A217" t="str">
            <v xml:space="preserve">F-CD-25 </v>
          </cell>
          <cell r="C217" t="str">
            <v>Capillary Discrete Sampling Point Kit for 25mm Pipes
 Per pack: 1 Pc. For flexible installation or suspended ceilings. Capillary tube 2m.</v>
          </cell>
        </row>
        <row r="218">
          <cell r="A218" t="str">
            <v>F-PC-0</v>
          </cell>
          <cell r="C218" t="str">
            <v>Standard Clips ASD PIPE CLIP BLIND ** All parts are supplied as a pack of 5 Clips.</v>
          </cell>
        </row>
        <row r="219">
          <cell r="A219" t="str">
            <v>F-PC-2</v>
          </cell>
          <cell r="C219" t="str">
            <v>Standard Clips ASD SPL PT CLIP STD 2.0mm (5/64 inch) ** All parts are supplied as a pack of 5 Clips.</v>
          </cell>
        </row>
        <row r="220">
          <cell r="A220" t="str">
            <v>F-PC-2.5</v>
          </cell>
          <cell r="C220" t="str">
            <v>Standard Clips ASD SPL PT CLIP STD 2.5mm (6/64 inch) ** All parts are supplied as a pack of 5 Clips.</v>
          </cell>
        </row>
        <row r="221">
          <cell r="A221" t="str">
            <v>F-PC-3</v>
          </cell>
          <cell r="C221" t="str">
            <v>Standard Clips ASD SPL PT CLIP STD 3.0mm (1/8 inch) ** All parts are supplied as a pack of 5 Clips.</v>
          </cell>
        </row>
        <row r="222">
          <cell r="A222" t="str">
            <v>F-PC-3.5</v>
          </cell>
          <cell r="C222" t="str">
            <v>Standard Clips ASD SPL PT CLIP STD 3.5mm (9/64 inch) ** All parts are supplied as a pack of 5 Clips.</v>
          </cell>
        </row>
        <row r="223">
          <cell r="A223" t="str">
            <v>F-PC-4</v>
          </cell>
          <cell r="C223" t="str">
            <v>Standard Clips ASD SPL PT CLIP STD 4.0mm (5/32 inch) ** All parts are supplied as a pack of 5 Clips.</v>
          </cell>
        </row>
        <row r="224">
          <cell r="A224" t="str">
            <v>F-PC-4.5</v>
          </cell>
          <cell r="C224" t="str">
            <v>Standard Clips ASD SPL PT CLIP STD 4.5mm (11/64 inch) ** All parts are supplied as a pack of 5 Clips.</v>
          </cell>
        </row>
        <row r="225">
          <cell r="A225" t="str">
            <v>F-PC-5</v>
          </cell>
          <cell r="C225" t="str">
            <v>Standard Clips ASD SPL PT CLIP STD 5.0mm (13/64 inch) ** All parts are supplied as a pack of 5 Clips.</v>
          </cell>
        </row>
        <row r="226">
          <cell r="A226" t="str">
            <v>F-PC-5.5</v>
          </cell>
          <cell r="C226" t="str">
            <v>Standard Clips ASD SPL PT CLIP STD 5.5mm (7/32 inch) ** All parts are supplied as a pack of 5 Clips.</v>
          </cell>
        </row>
        <row r="227">
          <cell r="A227" t="str">
            <v>F-PC-6</v>
          </cell>
          <cell r="C227" t="str">
            <v>Standard Clips ASD SPL PT CLIP STD 6.0mm (15/64 inch) ** All parts are supplied as a pack of 5 Clips.</v>
          </cell>
        </row>
        <row r="228">
          <cell r="A228" t="str">
            <v>F-PC-6.5</v>
          </cell>
          <cell r="C228" t="str">
            <v>Standard Clips ASD SPL PT CLIP STD 6.5mm (1/4 inch) ** All parts are supplied as a pack of 5 Clips.</v>
          </cell>
        </row>
        <row r="229">
          <cell r="A229" t="str">
            <v>F-PC-HE-2</v>
          </cell>
          <cell r="C229" t="str">
            <v>Harsh Environment Clips ASD SPL PT CLIP HE 2.0mm (5/64) ** All parts are supplied as a pack of 5 Clips.</v>
          </cell>
        </row>
        <row r="230">
          <cell r="A230" t="str">
            <v>F-PC-HE-2.5</v>
          </cell>
          <cell r="C230" t="str">
            <v>Harsh Environment Clips ASD SPL PT CLIP HE 2.5mm (6/64) ** All parts are supplied as a pack of 5 Clips.</v>
          </cell>
        </row>
        <row r="231">
          <cell r="A231" t="str">
            <v>F-PC-HE-3</v>
          </cell>
          <cell r="C231" t="str">
            <v>Harsh Environment Clips ASD SPL PT CLIP HE 3.0mm (1/8) ** All parts are supplied as a pack of 5 Clips.</v>
          </cell>
        </row>
        <row r="232">
          <cell r="A232" t="str">
            <v>F-PC-HE-3.5</v>
          </cell>
          <cell r="C232" t="str">
            <v>Harsh Environment Clips ASD SPL PT CLIP HE 3.5mm (9/64) ** All parts are supplied as a pack of 5 Clips.</v>
          </cell>
        </row>
        <row r="233">
          <cell r="A233" t="str">
            <v>F-PC-HE-4</v>
          </cell>
          <cell r="C233" t="str">
            <v>Harsh Environment Clips ASD SPL PT CLIP HE 4.0mm (5/32) ** All parts are supplied as a pack of 5 Clips.</v>
          </cell>
        </row>
        <row r="234">
          <cell r="A234" t="str">
            <v>F-PC-HE-4.5</v>
          </cell>
          <cell r="C234" t="str">
            <v>Harsh Environment Clips ASD SPL PT CLIP HE 4.5mm (11/64) ** All parts are supplied as a pack of 5 Clips.</v>
          </cell>
        </row>
        <row r="235">
          <cell r="A235" t="str">
            <v>F-PC-HE-5</v>
          </cell>
          <cell r="C235" t="str">
            <v>Harsh Environment Clips ASD SPL PT CLIP HE 5.0mm (13/64) ** All parts are supplied as a pack of 5 Clips.</v>
          </cell>
        </row>
        <row r="236">
          <cell r="A236" t="str">
            <v>F-PC-HE-5.5</v>
          </cell>
          <cell r="C236" t="str">
            <v>Harsh Environment Clips ASD SPL PT CLIP HE 5.5mm (7/32) ** All parts are supplied as a pack of 5 Clips.</v>
          </cell>
        </row>
        <row r="237">
          <cell r="A237" t="str">
            <v>F-PC-HE-6</v>
          </cell>
          <cell r="C237" t="str">
            <v>Harsh Environment Clips ASD SPL PT CLIP HE 6.0mm (15/64) ** All parts are supplied as a pack of 5 Clips.</v>
          </cell>
        </row>
        <row r="238">
          <cell r="A238" t="str">
            <v>F-PC-HE-6.5</v>
          </cell>
          <cell r="C238" t="str">
            <v>Harsh Environment Clips ASD SPL PT CLIP HE 6.5mm (1/4) ** All parts are supplied as a pack of 5 Clips.</v>
          </cell>
        </row>
        <row r="239">
          <cell r="A239" t="str">
            <v>FAAST XT</v>
          </cell>
          <cell r="C239" t="str">
            <v>9400X Conventional FAAST XT 4-Pipe Inlet with Modbus/TCP protocol</v>
          </cell>
        </row>
        <row r="240">
          <cell r="A240" t="str">
            <v>FAAST XT Pro</v>
          </cell>
          <cell r="C240" t="str">
            <v xml:space="preserve"> 9440X Conventional FAAST XT Pro 4-inlet with smoke identifi cation per inlet, with Modbus/TCP protocal</v>
          </cell>
        </row>
        <row r="241">
          <cell r="A241" t="str">
            <v>FAAST XM</v>
          </cell>
          <cell r="C241" t="str">
            <v>8100 Conventional FAAST Single Inlet with Modbus/TCP protocol &amp; 8251F  Intelligent FAAST Single Inlet with CLIP protocol*</v>
          </cell>
        </row>
        <row r="242">
          <cell r="A242" t="str">
            <v>FAAST XS</v>
          </cell>
          <cell r="C242" t="str">
            <v>7100X  Conventional FAAST Single Inlet with Modbus/TCP protoco</v>
          </cell>
        </row>
        <row r="243">
          <cell r="A243" t="str">
            <v>80-0020-00</v>
          </cell>
          <cell r="C243" t="str">
            <v>AutoCall Air Inlet Filter</v>
          </cell>
        </row>
        <row r="244">
          <cell r="A244" t="str">
            <v>OSI-LS</v>
          </cell>
          <cell r="C244" t="str">
            <v>Light shield for Imagers</v>
          </cell>
        </row>
        <row r="245">
          <cell r="A245" t="str">
            <v>01-E922-01</v>
          </cell>
          <cell r="C245" t="str">
            <v>Mini RDU RS485 19" rack mount for use with VFT-15. Unit provides a compact size user interface display of the associated VFT-15 detector.</v>
          </cell>
        </row>
        <row r="246">
          <cell r="A246" t="str">
            <v>01-E606-01</v>
          </cell>
          <cell r="C246" t="str">
            <v>Relay Module 4-Channel Relay Module</v>
          </cell>
        </row>
        <row r="247">
          <cell r="A247" t="str">
            <v>01-E624-00</v>
          </cell>
          <cell r="C247" t="str">
            <v>Re-transmission Module 8-Channel 4-20 mA Re-Transmission Module FT Series for use in VFT-15.</v>
          </cell>
        </row>
        <row r="248">
          <cell r="A248" t="str">
            <v>01-E627-00</v>
          </cell>
          <cell r="C248" t="str">
            <v>Interface Card The VFT-15 VESDAnet Interface Card (VN Card) is a simple It provides seamless VESDAnet communication from the
detector to other VESDAnet devices including the Xtralis VSC configuration tool and Xtralis VSM4 monitoring tool.</v>
          </cell>
        </row>
        <row r="249">
          <cell r="A249" t="str">
            <v>ECO-FT15</v>
          </cell>
          <cell r="C249" t="str">
            <v>ECO Adapters for VFT-15 and IFT-15, includes pipe clips</v>
          </cell>
        </row>
        <row r="250">
          <cell r="A250" t="str">
            <v>BEAMSMK</v>
          </cell>
          <cell r="C250" t="str">
            <v>Surface-mount kit for BEAM1224(S) and BEAM200(S) when using the BEAMMMK Multi-Mount Kit or when mounting over a recessed
 junction box.</v>
          </cell>
        </row>
        <row r="251">
          <cell r="A251" t="str">
            <v>VRT-X00</v>
          </cell>
          <cell r="C251" t="str">
            <v>VESDA-E Analytics Relay Module</v>
          </cell>
        </row>
        <row r="252">
          <cell r="A252" t="str">
            <v>VRT-100</v>
          </cell>
          <cell r="C252" t="str">
            <v>Programmer. Includes remote termination card with no relays</v>
          </cell>
        </row>
        <row r="253">
          <cell r="A253" t="str">
            <v>VRT-200</v>
          </cell>
          <cell r="C253" t="str">
            <v>VESDA VLP with a remote termination card. Display. 7 Relays</v>
          </cell>
        </row>
        <row r="254">
          <cell r="A254" t="str">
            <v>VRT-600</v>
          </cell>
          <cell r="C254" t="str">
            <v>VESDA VLP with a remote termination card. Display. No Relays</v>
          </cell>
        </row>
        <row r="255">
          <cell r="A255" t="str">
            <v>VRT-400</v>
          </cell>
          <cell r="C255" t="str">
            <v>VESDA VLS Display with a remote termination card. 7 Relays</v>
          </cell>
        </row>
        <row r="256">
          <cell r="A256" t="str">
            <v>VRT-700</v>
          </cell>
          <cell r="C256" t="str">
            <v>VESDA VLS Display with a remote termination card. No Relays</v>
          </cell>
        </row>
        <row r="257">
          <cell r="A257" t="str">
            <v>VRT-800</v>
          </cell>
          <cell r="C257" t="str">
            <v>VESDA VLS Display with a remote termination card. 12 Relays</v>
          </cell>
        </row>
        <row r="258">
          <cell r="A258" t="str">
            <v>VRT-W00</v>
          </cell>
          <cell r="C258" t="str">
            <v>VESDA VLF Display with a remote termination card. No Relays</v>
          </cell>
        </row>
        <row r="259">
          <cell r="A259" t="str">
            <v>VRT-V00</v>
          </cell>
          <cell r="C259" t="str">
            <v>VESDA VLF Display with a remote termination card. 7 Relays</v>
          </cell>
        </row>
        <row r="260">
          <cell r="A260" t="str">
            <v>VRT-J00</v>
          </cell>
          <cell r="C260" t="str">
            <v>VESDA VLC Display with a remote termination card. 7 Relays</v>
          </cell>
        </row>
        <row r="261">
          <cell r="A261" t="str">
            <v>VRT-K00</v>
          </cell>
          <cell r="C261" t="str">
            <v>VESDA VLC Display with a remote termination card. No Relays</v>
          </cell>
        </row>
        <row r="262">
          <cell r="A262" t="str">
            <v>VRT-T00</v>
          </cell>
          <cell r="C262" t="str">
            <v>VESDA VLI Display with a remote termination card. No Relays</v>
          </cell>
        </row>
        <row r="263">
          <cell r="A263" t="str">
            <v>VRT-Q00</v>
          </cell>
          <cell r="C263" t="str">
            <v>VESDA VLI Display with a remote termination card. 7 Relays</v>
          </cell>
        </row>
        <row r="264">
          <cell r="A264" t="str">
            <v>VRT-300</v>
          </cell>
          <cell r="C264" t="str">
            <v>For remote connection to the VESDAnet.</v>
          </cell>
        </row>
        <row r="265">
          <cell r="A265" t="str">
            <v>VRT-500</v>
          </cell>
          <cell r="C265" t="str">
            <v xml:space="preserve"> Includes blank plate with a remote mounting box. 7 Relays version for VLP, VLF, or VLC</v>
          </cell>
        </row>
        <row r="266">
          <cell r="A266" t="str">
            <v>VRT-E00</v>
          </cell>
          <cell r="C266" t="str">
            <v>Includes blank plate with a remote mounting box. 7 Relays version for VLS</v>
          </cell>
        </row>
        <row r="267">
          <cell r="A267" t="str">
            <v>VRT-900</v>
          </cell>
          <cell r="C267" t="str">
            <v>Includes blank plate with a remote mounting box. 12 Relays version for VLS</v>
          </cell>
        </row>
        <row r="268">
          <cell r="A268" t="str">
            <v>VRT-S07</v>
          </cell>
          <cell r="C268" t="str">
            <v>A remote termination card with new software supplied in a remote mounting box (VRT); it allows reporting of ANY alarm or
fault condition that appears on a VESDAnet loop regardless of the initiating zone.</v>
          </cell>
        </row>
        <row r="269">
          <cell r="A269" t="str">
            <v>VRT-A10</v>
          </cell>
          <cell r="C269" t="str">
            <v>VESDA Analogue Output Module (AOM) An interface accessory/termination card that provides an output
proportional to a digitally recorded smoke reading.</v>
          </cell>
        </row>
        <row r="270">
          <cell r="A270" t="str">
            <v>VRT-J0000-MRN</v>
          </cell>
          <cell r="C270" t="str">
            <v>Remote Display – VESDA VLC Marine</v>
          </cell>
        </row>
        <row r="271">
          <cell r="A271" t="str">
            <v>VRE-100</v>
          </cell>
          <cell r="C271" t="str">
            <v>Sub Rack Enclosure
Glass door enclosure for 19" sub rack. Fits up to three racks, or two racks with VESDA Power Supply. Blank plates, 
the length of a subrack (19") are used for empty slots.</v>
          </cell>
        </row>
        <row r="272">
          <cell r="A272" t="str">
            <v>VRE-001</v>
          </cell>
          <cell r="C272" t="str">
            <v>Sub Rack Enclosure
Single blanking plate</v>
          </cell>
        </row>
        <row r="273">
          <cell r="A273" t="str">
            <v>VRE-002</v>
          </cell>
          <cell r="C273" t="str">
            <v>Sub Rack Enclosure 
Double blanking plate</v>
          </cell>
        </row>
        <row r="274">
          <cell r="A274" t="str">
            <v>VHH-100</v>
          </cell>
          <cell r="C274" t="str">
            <v>Hand held Programmer including Lead for temporary connection of a programmer to a network via a VESDAnet socket.</v>
          </cell>
        </row>
        <row r="275">
          <cell r="A275" t="str">
            <v>VHX-0200</v>
          </cell>
          <cell r="C275" t="str">
            <v>Sliding Windows RS232 Interface For Xtralis VSM4 and Xtralis VSC Software</v>
          </cell>
        </row>
        <row r="276">
          <cell r="A276" t="str">
            <v>VHX-0210</v>
          </cell>
          <cell r="C276" t="str">
            <v>Sliding Windows With Dial In/Dial Out functionality</v>
          </cell>
        </row>
        <row r="277">
          <cell r="A277" t="str">
            <v>VHX-0300</v>
          </cell>
          <cell r="C277" t="str">
            <v>Open Protocol Peer to Peer High level Interface. RS232 Interface for PC software monitoring tools, connection to a BMS or Fire Panel (Detector Type (VLC, VLS, VLP,VLF)</v>
          </cell>
        </row>
        <row r="278">
          <cell r="A278" t="str">
            <v>VHX-0310</v>
          </cell>
          <cell r="C278" t="str">
            <v>Open Protocol Master - Slave High level Interface for PC software monitoring tools, connection to a BMS or Fire Panel(Detector Type (VLC, VLS, VLP, VLF)</v>
          </cell>
        </row>
        <row r="279">
          <cell r="A279" t="str">
            <v>VHX-0320</v>
          </cell>
          <cell r="C279" t="str">
            <v>VESDA Access HLI Standard ,  monitoring platforms such as Building Management Systems (BMSs) and Fire Alarm Control Panels (FACPs). VESDA VLP, VLS, VLC, VLF, VLI and VFT-15 range of Detectors</v>
          </cell>
        </row>
        <row r="280">
          <cell r="A280" t="str">
            <v>VHX-0400</v>
          </cell>
          <cell r="C280" t="str">
            <v>VESDA Modbus Type 1 HLI Standard , which echoes each character received on the RS232 link back to the host together with reply message monitoring platforms such as Building Management Systems (BMSs) and Fire Alarm Control Panels (FACPs). Detector Type (VLP, VLS, VLC,VLF).</v>
          </cell>
        </row>
        <row r="281">
          <cell r="A281" t="str">
            <v>VHX-0410</v>
          </cell>
          <cell r="C281" t="str">
            <v>VESDA Modbus Type 2 HLI Standard ,   which has the echoing function disabled.monitoring platforms such as Building Management Systems (BMSs) and Fire Alarm Control Panels (FACPs). Detector Type (VLP, VLS, VLC,VLF).</v>
          </cell>
        </row>
        <row r="282">
          <cell r="A282" t="str">
            <v>VHX-0420</v>
          </cell>
          <cell r="C282" t="str">
            <v>VESDA Modbus Type 3 HLI Standard ,  monitoring platforms such as Building Management Systems (BMSs) and Fire Alarm Control 
Panels (FACPs). VESDA VLP, VLS, VLC, VLF, VLI and VFT-15 and VESDA-E VEU, VEP, VES and VEA detectors</v>
          </cell>
        </row>
        <row r="283">
          <cell r="A283" t="str">
            <v>VHX-1200</v>
          </cell>
          <cell r="C283" t="str">
            <v>Wall-mounted HLI. Links VESDAnet with Xtralis VSM4 and Xtralis VSC. Includes a buitl-in VESDAnet port and VESDAnet socket card</v>
          </cell>
        </row>
        <row r="284">
          <cell r="A284" t="str">
            <v>VHX-1300</v>
          </cell>
          <cell r="C284" t="str">
            <v>Wall-mounted Open Protocol Peer-to-Peer</v>
          </cell>
        </row>
        <row r="285">
          <cell r="A285" t="str">
            <v>VHX-1310</v>
          </cell>
          <cell r="C285" t="str">
            <v>Wall-mounted Open Protocol Master-Slave</v>
          </cell>
        </row>
        <row r="286">
          <cell r="A286" t="str">
            <v>VHX-1320</v>
          </cell>
          <cell r="C286" t="str">
            <v>VESDA Access HLI Metal Box Wall-mounted</v>
          </cell>
        </row>
        <row r="287">
          <cell r="A287" t="str">
            <v>VHX-1420</v>
          </cell>
          <cell r="C287" t="str">
            <v>VESDA Modbus Type 3 HLI Metal Box Wall-mounted</v>
          </cell>
        </row>
        <row r="288">
          <cell r="A288" t="str">
            <v>VSP-975</v>
          </cell>
          <cell r="C288" t="str">
            <v>VESDA-E VEA LED Front Panel</v>
          </cell>
        </row>
        <row r="289">
          <cell r="A289" t="str">
            <v>VSP-976</v>
          </cell>
          <cell r="C289" t="str">
            <v>VESDA-E VEA 3.5” Display Front Panel</v>
          </cell>
        </row>
        <row r="290">
          <cell r="A290" t="str">
            <v>VSP-966</v>
          </cell>
          <cell r="C290" t="str">
            <v>VESDA-E VEU-A00 Front Cover with LEDs</v>
          </cell>
        </row>
        <row r="291">
          <cell r="A291" t="str">
            <v>VSP-967</v>
          </cell>
          <cell r="C291" t="str">
            <v>VESDA-E VEU-A10 Front Cover with 3.5" Display</v>
          </cell>
        </row>
        <row r="292">
          <cell r="A292" t="str">
            <v>VSP-968</v>
          </cell>
          <cell r="C292" t="str">
            <v>VESDA-E VEP-A00-P/1P Front Cover Plastic with LEDs</v>
          </cell>
        </row>
        <row r="293">
          <cell r="A293" t="str">
            <v>VSP-969</v>
          </cell>
          <cell r="C293" t="str">
            <v>VESDA-E VEP-A10-P Front Cover Plastic 3.5" Display</v>
          </cell>
        </row>
        <row r="294">
          <cell r="A294" t="str">
            <v>VSP-960</v>
          </cell>
          <cell r="C294" t="str">
            <v>VESDA-E Mounting bracket</v>
          </cell>
        </row>
        <row r="295">
          <cell r="A295" t="str">
            <v>VPS-220-STX5</v>
          </cell>
          <cell r="C295" t="str">
            <v xml:space="preserve">EN54-4:1997 , VdS: G220003 &amp; G220018 , CE: 0786-CPR-21681 &amp; 0832-CPR-F2659
0.5A 7-14AH PSU - STX Black Used with VESDA-E VEP, VESDA-E VEU, VESDA-E VES, and VESDA VLF-500 detectors. </v>
          </cell>
        </row>
        <row r="296">
          <cell r="A296" t="str">
            <v>VPS-250-STX5</v>
          </cell>
          <cell r="C296" t="str">
            <v>EN54-4:1997 , VdS: G220003 &amp; G220018 , CE: 0786-CPR-21681 &amp; 0832-CPR-F2659
3A 12-24AH PSU - STX Black Used with VESDA-E VEU detectors (at all fan speeds).</v>
          </cell>
        </row>
        <row r="297">
          <cell r="A297" t="str">
            <v>VPS220-STX5-SLV</v>
          </cell>
          <cell r="C297" t="str">
            <v>EN54-4:1997 , VdS: G220003 &amp; G220018 , CE: 0786-CPR-21681 &amp; 0832-CPR-F2659
0.5A 7-14AH PSU - STX Silver Used with VESDA-E VEP, VESDA-E VEU, VESDA-E VES, and VESDA VLF-500 detectors</v>
          </cell>
        </row>
        <row r="298">
          <cell r="A298" t="str">
            <v>VPS250-STX5-SLV</v>
          </cell>
          <cell r="C298" t="str">
            <v>EN54-4:1997 , VdS: G220003 &amp; G220018 , CE: 0786-CPR-21681 &amp; 0832-CPR-F2659
3A 12-24AH PSU - STX Silver Used with VESDA-E VEU detectors (at all fan speeds).</v>
          </cell>
        </row>
        <row r="299">
          <cell r="A299" t="str">
            <v>VPS-VEA-115UL</v>
          </cell>
          <cell r="C299" t="str">
            <v>120VAC/2.0A/60Hz , Output current 27VDC/2.8A Continuous 27VDC/5A Alarm</v>
          </cell>
        </row>
        <row r="300">
          <cell r="A300" t="str">
            <v>VPS-VEA-230UL</v>
          </cell>
          <cell r="C300" t="str">
            <v>230VAC/1.0A/50Hz , Output current 27VDC/2.8A Continuous 27VDC/5A Alarm</v>
          </cell>
        </row>
        <row r="301">
          <cell r="A301" t="str">
            <v>149-021</v>
          </cell>
          <cell r="C301" t="str">
            <v>Single row blanking plate. Used to fill the enclosure if less sub racks are used than the enclosures maximum.</v>
          </cell>
        </row>
        <row r="302">
          <cell r="A302" t="str">
            <v>VPS-220-E5</v>
          </cell>
          <cell r="C302" t="str">
            <v>EN 54-4
230 Vac (tested +10%—15%) , Output 20.0-30 VDC , 0.5 / 1.0A (1A non-certified to EN54-4) , 0.5AMP 14AH PSU - StyleE5</v>
          </cell>
        </row>
        <row r="303">
          <cell r="A303" t="str">
            <v>VPS-215-E5</v>
          </cell>
          <cell r="C303" t="str">
            <v>EN 54-4
230 Vac (tested +10%—15%) , Output 20.0-30 VDC , 0.5 / 1.0A (1A non-certified to EN54-4) , 0.5AMP 7AH PSU - StyleE5</v>
          </cell>
        </row>
        <row r="304">
          <cell r="A304" t="str">
            <v>VPS-250-E5</v>
          </cell>
          <cell r="C304" t="str">
            <v>EN 54-4
230 Vac (tested +10%—15%) , Output 20.0-30 VDC , 3 / 3.4A (3.4A non-certified to EN 54-4) , 3AMP 38AH PSU - StyleE5</v>
          </cell>
        </row>
        <row r="305">
          <cell r="A305" t="str">
            <v>VPS-100US-120</v>
          </cell>
          <cell r="C305" t="str">
            <v>120 VAC , Output 27.6 VDC (Nominal) , 1.5 Amps (max.)Power Supply Multi Zone with Housing UL</v>
          </cell>
        </row>
        <row r="306">
          <cell r="A306" t="str">
            <v>VPS-300US-120</v>
          </cell>
          <cell r="C306" t="str">
            <v>120 VAC , Output 1.5 Amps (max.) Plus the VBC-001 battery cabinet.Power Supply Single Zone with Housing UL</v>
          </cell>
        </row>
        <row r="307">
          <cell r="A307" t="str">
            <v>VPS-300US-220</v>
          </cell>
          <cell r="C307" t="str">
            <v>220 VAC , Output 1.5 Amps (max.) Plus the VBC-001 battery cabinet.Power Supply Multi Zone with Housing UL</v>
          </cell>
        </row>
        <row r="308">
          <cell r="A308" t="str">
            <v>VER-A40-40-STX</v>
          </cell>
          <cell r="C308" t="str">
            <v>UL , ULC , EN54-20
The VESDA-E VEA Local Relay StaX allows signaling of alarm location from thedetector via relays and provides mounting of fire panel
 loop input modules inside the enclosure.</v>
          </cell>
        </row>
        <row r="309">
          <cell r="A309" t="str">
            <v>020-052</v>
          </cell>
          <cell r="C309" t="str">
            <v>19" Rack Enclosure
For up to two VESDA sub racks (not included). The enclosure has a glazed lockable door and an internal swing frame to allow easy 
access to the back of the subrack.</v>
          </cell>
        </row>
        <row r="310">
          <cell r="A310" t="str">
            <v>020-055</v>
          </cell>
          <cell r="C310" t="str">
            <v>19" Rack Enclosure
For up to five VESDA sub racks (not included). The enclosure has a glazed lockable door and an internal
swing frame to allow easy access to the back of the subrack.</v>
          </cell>
        </row>
        <row r="311">
          <cell r="A311" t="str">
            <v>VPS-400US-48</v>
          </cell>
          <cell r="C311" t="str">
            <v>Supply Voltage 48 VDC , Output 24 VDC , 2.5 amp</v>
          </cell>
        </row>
        <row r="312">
          <cell r="A312" t="str">
            <v>VLX-100</v>
          </cell>
          <cell r="C312" t="str">
            <v>The detector is housed in an Flameproof enclosure. The air inlet and exhaust ports provide Ex d protection through the use of Flame Arrestors</v>
          </cell>
        </row>
        <row r="313">
          <cell r="A313" t="str">
            <v>VSP-400</v>
          </cell>
          <cell r="C313" t="str">
            <v>Flame Arrestor with s VESDA VLX-100 (Ex d)</v>
          </cell>
        </row>
        <row r="314">
          <cell r="A314" t="str">
            <v>P-UNION</v>
          </cell>
          <cell r="C314" t="str">
            <v>CPVC Socket Union, ¾”, qty. 10</v>
          </cell>
        </row>
        <row r="315">
          <cell r="A315" t="str">
            <v>P-LABEL-T</v>
          </cell>
          <cell r="C315" t="str">
            <v>Pipe Labels, roll of 100</v>
          </cell>
        </row>
        <row r="316">
          <cell r="A316" t="str">
            <v>P-LABEL-P</v>
          </cell>
          <cell r="C316" t="str">
            <v>Sampling Point Labels, roll of 100</v>
          </cell>
        </row>
        <row r="317">
          <cell r="A317" t="str">
            <v>VSP-021</v>
          </cell>
          <cell r="C317" t="str">
            <v>Metric to Imperial Pipe Adapters, Kit of 4.</v>
          </cell>
        </row>
        <row r="318">
          <cell r="A318" t="str">
            <v>VSP-012</v>
          </cell>
          <cell r="C318" t="str">
            <v>RECESS MOUNTING KIT FOR REMOTE SINGLE BOXES</v>
          </cell>
        </row>
        <row r="319">
          <cell r="A319" t="str">
            <v>VSP-033</v>
          </cell>
          <cell r="C319" t="str">
            <v>VLI CHAMBER ASSEMBLY SPART P</v>
          </cell>
        </row>
        <row r="320">
          <cell r="A320" t="str">
            <v>VSP-540</v>
          </cell>
          <cell r="C320" t="str">
            <v xml:space="preserve">Exhaust Deflector,  for use with VESDA  </v>
          </cell>
        </row>
        <row r="321">
          <cell r="A321" t="str">
            <v>ISP-001</v>
          </cell>
          <cell r="C321" t="str">
            <v>ICAM Replacement Filter Element FT series, pack of 10 (Coarse 20 ppi) - Black</v>
          </cell>
        </row>
        <row r="322">
          <cell r="A322" t="str">
            <v>ISP-002</v>
          </cell>
          <cell r="C322" t="str">
            <v>ICAM Replacement Filter Element FT series, pack of 10 (Fine 45 ppi) - Black</v>
          </cell>
        </row>
        <row r="323">
          <cell r="A323" t="str">
            <v>ISP-003</v>
          </cell>
          <cell r="C323" t="str">
            <v>ICAM Replacement Filter Element FT series, pack of 10 (Coarse 20 ppi) - White</v>
          </cell>
        </row>
        <row r="324">
          <cell r="A324" t="str">
            <v>ISP-004</v>
          </cell>
          <cell r="C324" t="str">
            <v>ICAM Replacement Filter Element FT series, pack of 10 (Fine 45 ppi) - White</v>
          </cell>
        </row>
        <row r="325">
          <cell r="A325" t="str">
            <v>02-FLU1</v>
          </cell>
          <cell r="C325" t="str">
            <v>Filter Unit 25mm With Filter Element (for Harsh environment) / 02-FLU2</v>
          </cell>
        </row>
        <row r="326">
          <cell r="A326" t="str">
            <v>VSP-1005</v>
          </cell>
          <cell r="C326" t="str">
            <v>VESDA-E 4-6mm SPL PT TUBE CONVERTER VEA</v>
          </cell>
        </row>
        <row r="327">
          <cell r="A327" t="str">
            <v>VSP-1018-NTF</v>
          </cell>
          <cell r="C327" t="str">
            <v>FlashScan SLC card for the intelligent VESDA-E VEA detectors with alarm reporting to the Notifier NFS2-3030 panel
LS10215-000NF-E - Intelligent VESDA-E VEA Product Guide</v>
          </cell>
        </row>
        <row r="328">
          <cell r="A328" t="str">
            <v>VSP-1017-NTF</v>
          </cell>
          <cell r="C328" t="str">
            <v>FlashScan SLC card for the intelligent VESDA-E VEP/VEU detectors with alarm reporting to the Notifier NFS2-3030 panel
LS10214-000NF-E - Intelligent VESDA-E VEP/VEU Product Guide</v>
          </cell>
        </row>
        <row r="329">
          <cell r="A329" t="str">
            <v>VSP-1018-HON</v>
          </cell>
          <cell r="C329" t="str">
            <v>FlashScan SLC card for the intelligent VESDA-E VEA detectors with alarm reporting to the Honeywell XLS-3030 panel
LS10215-000XL-E - Intelligent VESDA-E VEA Product Guide</v>
          </cell>
        </row>
        <row r="330">
          <cell r="A330" t="str">
            <v>VSP-1017-HON</v>
          </cell>
          <cell r="C330" t="str">
            <v>FlashScan SLC card for the intelligent VESDA-E VEP/VEU detectors with alarm reporting to the Honeywell XLS-3030 panel
LS10214-000XL-E - Intelligent VESDA-E VEP/VEU Product Guide</v>
          </cell>
        </row>
        <row r="331">
          <cell r="A331" t="str">
            <v>VSP-COT-KIT</v>
          </cell>
          <cell r="C331" t="str">
            <v>VESDA 3/4" CPVC PIPE CLEAN OUT TEE KIT for US region</v>
          </cell>
        </row>
        <row r="332">
          <cell r="A332" t="str">
            <v>251-002</v>
          </cell>
          <cell r="C332" t="str">
            <v>Smoke matches used ot test smoke detectors</v>
          </cell>
        </row>
        <row r="333">
          <cell r="A333" t="str">
            <v>VSP-725</v>
          </cell>
          <cell r="C333" t="str">
            <v>VESDA VLF-250 and VLF-500 detectors in Rail Applications. Easy installation on VLF-250 and VLF-500 terminal blocks.</v>
          </cell>
        </row>
        <row r="334">
          <cell r="A334" t="str">
            <v>LT-ACC-TST</v>
          </cell>
          <cell r="C334" t="str">
            <v>Li-ion Tamer Puff Test DEC Bottle. A plastic bottle with a small amount of DEC for use during bump testing of sensors</v>
          </cell>
        </row>
        <row r="335">
          <cell r="A335" t="str">
            <v>LT-SEN-M</v>
          </cell>
          <cell r="C335" t="str">
            <v>OGM, Monitoring Sensor. Mounted on/near Li-ion battery rack to detect off-gas from cells</v>
          </cell>
        </row>
        <row r="336">
          <cell r="A336" t="str">
            <v>VSP-004</v>
          </cell>
          <cell r="C336" t="str">
            <v>Display Module for a Vesda Laser Scanner.</v>
          </cell>
        </row>
      </sheetData>
      <sheetData sheetId="7" refreshError="1"/>
      <sheetData sheetId="8" refreshError="1"/>
      <sheetData sheetId="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RIVERS"/>
      <sheetName val="Contacts"/>
      <sheetName val="Header"/>
      <sheetName val="AOP Summary-1"/>
      <sheetName val="AOP Summary-2"/>
      <sheetName val="AOP P&amp;L"/>
      <sheetName val="AOP Sales Growth"/>
      <sheetName val="AOP Sales Bridge (FY)"/>
      <sheetName val="AOP Op Inc. Bridge (FY)"/>
      <sheetName val="AOP Inc. Stmt"/>
      <sheetName val="AOP NI Bridge (FY)"/>
      <sheetName val="AOP FCF "/>
      <sheetName val="AOP CAPEX"/>
      <sheetName val="AOP CAPEX Detail"/>
      <sheetName val="AOP Cash Conversion"/>
      <sheetName val="AOP Cash Flow Bridge (FY) "/>
      <sheetName val="AOP CWC"/>
      <sheetName val="AOP CWC-2"/>
      <sheetName val="AOP Receivables"/>
      <sheetName val="AOP Inventory "/>
      <sheetName val="AOP Trade Payables"/>
      <sheetName val="AOP Avg. Inv."/>
      <sheetName val="AOP ROI"/>
      <sheetName val="AOP Warranty"/>
      <sheetName val="AOP Quarterly Key Ind"/>
      <sheetName val="AOP SBU SBE Totals "/>
      <sheetName val="AOP SBU SBE Totals-2"/>
      <sheetName val="AOP SBE Trends"/>
      <sheetName val="AOP SBE ROI Leaders"/>
      <sheetName val="AOP Headcount"/>
      <sheetName val="AOP R&amp;O "/>
      <sheetName val="Sheet1"/>
      <sheetName val="Strategy List -5 Yr"/>
      <sheetName val="MUCFlughafen"/>
      <sheetName val="AOP_Summary-1"/>
      <sheetName val="AOP_Summary-2"/>
      <sheetName val="AOP_P&amp;L"/>
      <sheetName val="AOP_Sales_Growth"/>
      <sheetName val="AOP_Sales_Bridge_(FY)"/>
      <sheetName val="AOP_Op_Inc__Bridge_(FY)"/>
      <sheetName val="AOP_Inc__Stmt"/>
      <sheetName val="AOP_NI_Bridge_(FY)"/>
      <sheetName val="AOP_FCF_"/>
      <sheetName val="AOP_CAPEX"/>
      <sheetName val="AOP_CAPEX_Detail"/>
      <sheetName val="AOP_Cash_Conversion"/>
      <sheetName val="AOP_Cash_Flow_Bridge_(FY)_"/>
      <sheetName val="AOP_CWC"/>
      <sheetName val="AOP_CWC-2"/>
      <sheetName val="AOP_Receivables"/>
      <sheetName val="AOP_Inventory_"/>
      <sheetName val="AOP_Trade_Payables"/>
      <sheetName val="AOP_Avg__Inv_"/>
      <sheetName val="AOP_ROI"/>
      <sheetName val="AOP_Warranty"/>
      <sheetName val="AOP_Quarterly_Key_Ind"/>
      <sheetName val="AOP_SBU_SBE_Totals_"/>
      <sheetName val="AOP_SBU_SBE_Totals-2"/>
      <sheetName val="AOP_SBE_Trends"/>
      <sheetName val="AOP_SBE_ROI_Leaders"/>
      <sheetName val="AOP_Headcount"/>
      <sheetName val="AOP_R&amp;O_"/>
      <sheetName val="AOP_Summary-11"/>
      <sheetName val="AOP_Summary-21"/>
      <sheetName val="AOP_P&amp;L1"/>
      <sheetName val="AOP_Sales_Growth1"/>
      <sheetName val="AOP_Sales_Bridge_(FY)1"/>
      <sheetName val="AOP_Op_Inc__Bridge_(FY)1"/>
      <sheetName val="AOP_Inc__Stmt1"/>
      <sheetName val="AOP_NI_Bridge_(FY)1"/>
      <sheetName val="AOP_FCF_1"/>
      <sheetName val="AOP_CAPEX1"/>
      <sheetName val="AOP_CAPEX_Detail1"/>
      <sheetName val="AOP_Cash_Conversion1"/>
      <sheetName val="AOP_Cash_Flow_Bridge_(FY)_1"/>
      <sheetName val="AOP_CWC1"/>
      <sheetName val="AOP_CWC-21"/>
      <sheetName val="AOP_Receivables1"/>
      <sheetName val="AOP_Inventory_1"/>
      <sheetName val="AOP_Trade_Payables1"/>
      <sheetName val="AOP_Avg__Inv_1"/>
      <sheetName val="AOP_ROI1"/>
      <sheetName val="AOP_Warranty1"/>
      <sheetName val="AOP_Quarterly_Key_Ind1"/>
      <sheetName val="AOP_SBU_SBE_Totals_1"/>
      <sheetName val="AOP_SBU_SBE_Totals-21"/>
      <sheetName val="AOP_SBE_Trends1"/>
      <sheetName val="AOP_SBE_ROI_Leaders1"/>
      <sheetName val="AOP_Headcount1"/>
      <sheetName val="AOP_R&amp;O_1"/>
      <sheetName val="Strategy_List_-5_Yr"/>
      <sheetName val="Pulse Summary"/>
      <sheetName val="Services-North"/>
      <sheetName val="Services-South"/>
      <sheetName val="Services"/>
      <sheetName val="CONTENTS"/>
      <sheetName val="sal"/>
      <sheetName val="Raw Data"/>
      <sheetName val="LOB"/>
      <sheetName val="MENU"/>
      <sheetName val="A_x0000__x0000_ P&amp;L"/>
      <sheetName val="Essbase"/>
      <sheetName val="LOB Charts"/>
      <sheetName val="Client Aje"/>
      <sheetName val="Control Template"/>
      <sheetName val="Codes"/>
      <sheetName val="AOP_Summary-12"/>
      <sheetName val="AOP_Summary-22"/>
      <sheetName val="AOP_P&amp;L2"/>
      <sheetName val="AOP_Sales_Growth2"/>
      <sheetName val="AOP_Sales_Bridge_(FY)2"/>
      <sheetName val="AOP_Op_Inc__Bridge_(FY)2"/>
      <sheetName val="AOP_Inc__Stmt2"/>
      <sheetName val="AOP_NI_Bridge_(FY)2"/>
      <sheetName val="AOP_FCF_2"/>
      <sheetName val="AOP_CAPEX2"/>
      <sheetName val="AOP_CAPEX_Detail2"/>
      <sheetName val="AOP_Cash_Conversion2"/>
      <sheetName val="AOP_Cash_Flow_Bridge_(FY)_2"/>
      <sheetName val="AOP_CWC2"/>
      <sheetName val="AOP_CWC-22"/>
      <sheetName val="AOP_Receivables2"/>
      <sheetName val="AOP_Inventory_2"/>
      <sheetName val="AOP_Trade_Payables2"/>
      <sheetName val="AOP_Avg__Inv_2"/>
      <sheetName val="AOP_ROI2"/>
      <sheetName val="AOP_Warranty2"/>
      <sheetName val="AOP_Quarterly_Key_Ind2"/>
      <sheetName val="AOP_SBU_SBE_Totals_2"/>
      <sheetName val="AOP_SBU_SBE_Totals-22"/>
      <sheetName val="AOP_SBE_Trends2"/>
      <sheetName val="AOP_SBE_ROI_Leaders2"/>
      <sheetName val="AOP_Headcount2"/>
      <sheetName val="AOP_R&amp;O_2"/>
      <sheetName val="Strategy_List_-5_Yr1"/>
      <sheetName val="Pulse_Summary"/>
      <sheetName val="Raw_Data"/>
      <sheetName val="A_P&amp;L"/>
      <sheetName val="LOB_Charts"/>
      <sheetName val="Client_Aje"/>
      <sheetName val="Control_Template"/>
      <sheetName val="MW938"/>
      <sheetName val="check"/>
      <sheetName val="AOP_Summary-13"/>
      <sheetName val="AOP_Summary-23"/>
      <sheetName val="AOP_P&amp;L3"/>
      <sheetName val="AOP_Sales_Growth3"/>
      <sheetName val="AOP_Sales_Bridge_(FY)3"/>
      <sheetName val="AOP_Op_Inc__Bridge_(FY)3"/>
      <sheetName val="AOP_Inc__Stmt3"/>
      <sheetName val="AOP_NI_Bridge_(FY)3"/>
      <sheetName val="AOP_FCF_3"/>
      <sheetName val="AOP_CAPEX3"/>
      <sheetName val="AOP_CAPEX_Detail3"/>
      <sheetName val="AOP_Cash_Conversion3"/>
      <sheetName val="AOP_Cash_Flow_Bridge_(FY)_3"/>
      <sheetName val="AOP_CWC3"/>
      <sheetName val="AOP_CWC-23"/>
      <sheetName val="AOP_Receivables3"/>
      <sheetName val="AOP_Inventory_3"/>
      <sheetName val="AOP_Trade_Payables3"/>
      <sheetName val="AOP_Avg__Inv_3"/>
      <sheetName val="AOP_ROI3"/>
      <sheetName val="AOP_Warranty3"/>
      <sheetName val="AOP_Quarterly_Key_Ind3"/>
      <sheetName val="AOP_SBU_SBE_Totals_3"/>
      <sheetName val="AOP_SBU_SBE_Totals-23"/>
      <sheetName val="AOP_SBE_Trends3"/>
      <sheetName val="AOP_SBE_ROI_Leaders3"/>
      <sheetName val="AOP_Headcount3"/>
      <sheetName val="AOP_R&amp;O_3"/>
      <sheetName val="Strategy_List_-5_Yr2"/>
      <sheetName val="Pulse_Summary1"/>
      <sheetName val="Raw_Data1"/>
      <sheetName val="LOB_Charts1"/>
      <sheetName val="Client_Aje1"/>
      <sheetName val="Control_Template1"/>
      <sheetName val="A"/>
      <sheetName val="Instr_+_GQL_ORM"/>
      <sheetName val="Cover 102324000"/>
      <sheetName val="F801"/>
      <sheetName val="CommSpare"/>
      <sheetName val="AOP Templates 2001"/>
      <sheetName val="TTL GAperDEPT"/>
      <sheetName val="Results"/>
      <sheetName val="People"/>
      <sheetName val="_Parameter"/>
      <sheetName val="Cover_102324000"/>
      <sheetName val="AOP_Templates_2001"/>
      <sheetName val="Summary"/>
      <sheetName val="BK Dump"/>
      <sheetName val="GP (COGS) Load"/>
      <sheetName val="TTL_GAperDEPT"/>
      <sheetName val="10JV_TIP"/>
      <sheetName val="A_x0000_ P&amp;L"/>
      <sheetName val="Cover Sheet"/>
      <sheetName val="A £"/>
      <sheetName val="Currency"/>
      <sheetName val="Belgium"/>
      <sheetName val="Title Page"/>
      <sheetName val="Cover_Sheet"/>
      <sheetName val="A_£"/>
      <sheetName val="Parameters"/>
      <sheetName val="Cover_Sheet1"/>
      <sheetName val="A_£1"/>
      <sheetName val="Quality"/>
      <sheetName val="Date driver"/>
      <sheetName val="Date_driver"/>
      <sheetName val="Cover_Sheet2"/>
      <sheetName val="A_£2"/>
      <sheetName val="AOP_Templates_20011"/>
      <sheetName val="Title_Page"/>
      <sheetName val="AOP_Summary-14"/>
      <sheetName val="AOP_Summary-24"/>
      <sheetName val="AOP_P&amp;L4"/>
      <sheetName val="AOP_Sales_Growth4"/>
      <sheetName val="AOP_Sales_Bridge_(FY)4"/>
      <sheetName val="AOP_Op_Inc__Bridge_(FY)4"/>
      <sheetName val="AOP_Inc__Stmt4"/>
      <sheetName val="AOP_NI_Bridge_(FY)4"/>
      <sheetName val="AOP_FCF_4"/>
      <sheetName val="AOP_CAPEX4"/>
      <sheetName val="AOP_CAPEX_Detail4"/>
      <sheetName val="AOP_Cash_Conversion4"/>
      <sheetName val="AOP_Cash_Flow_Bridge_(FY)_4"/>
      <sheetName val="AOP_CWC4"/>
      <sheetName val="AOP_CWC-24"/>
      <sheetName val="AOP_Receivables4"/>
      <sheetName val="AOP_Inventory_4"/>
      <sheetName val="AOP_Trade_Payables4"/>
      <sheetName val="AOP_Avg__Inv_4"/>
      <sheetName val="AOP_ROI4"/>
      <sheetName val="AOP_Warranty4"/>
      <sheetName val="AOP_Quarterly_Key_Ind4"/>
      <sheetName val="AOP_SBU_SBE_Totals_4"/>
      <sheetName val="AOP_SBU_SBE_Totals-24"/>
      <sheetName val="AOP_SBE_Trends4"/>
      <sheetName val="AOP_SBE_ROI_Leaders4"/>
      <sheetName val="AOP_Headcount4"/>
      <sheetName val="AOP_R&amp;O_4"/>
      <sheetName val="Cover_Sheet4"/>
      <sheetName val="A_£4"/>
      <sheetName val="AOP_Templates_20013"/>
      <sheetName val="Title_Page2"/>
      <sheetName val="Cover_Sheet3"/>
      <sheetName val="A_£3"/>
      <sheetName val="AOP_Templates_20012"/>
      <sheetName val="Title_Page1"/>
      <sheetName val="Lookup"/>
      <sheetName val="Strategy_List_-5_Yr3"/>
      <sheetName val="Pulse_Summary2"/>
      <sheetName val="Raw_Data2"/>
      <sheetName val="LOB_Charts2"/>
      <sheetName val="Client_Aje2"/>
      <sheetName val="Control_Template2"/>
      <sheetName val="AOP_Summary-15"/>
      <sheetName val="AOP_Summary-25"/>
      <sheetName val="AOP_P&amp;L5"/>
      <sheetName val="AOP_Sales_Growth5"/>
      <sheetName val="AOP_Sales_Bridge_(FY)5"/>
      <sheetName val="AOP_Op_Inc__Bridge_(FY)5"/>
      <sheetName val="AOP_Inc__Stmt5"/>
      <sheetName val="AOP_NI_Bridge_(FY)5"/>
      <sheetName val="AOP_FCF_5"/>
      <sheetName val="AOP_CAPEX5"/>
      <sheetName val="AOP_CAPEX_Detail5"/>
      <sheetName val="AOP_Cash_Conversion5"/>
      <sheetName val="AOP_Cash_Flow_Bridge_(FY)_5"/>
      <sheetName val="AOP_CWC5"/>
      <sheetName val="AOP_CWC-25"/>
      <sheetName val="AOP_Receivables5"/>
      <sheetName val="AOP_Inventory_5"/>
      <sheetName val="AOP_Trade_Payables5"/>
      <sheetName val="AOP_Avg__Inv_5"/>
      <sheetName val="AOP_ROI5"/>
      <sheetName val="AOP_Warranty5"/>
      <sheetName val="AOP_Quarterly_Key_Ind5"/>
      <sheetName val="AOP_SBU_SBE_Totals_5"/>
      <sheetName val="AOP_SBU_SBE_Totals-25"/>
      <sheetName val="AOP_SBE_Trends5"/>
      <sheetName val="AOP_SBE_ROI_Leaders5"/>
      <sheetName val="AOP_Headcount5"/>
      <sheetName val="AOP_R&amp;O_5"/>
      <sheetName val="Strategy_List_-5_Yr4"/>
      <sheetName val="Pulse_Summary3"/>
      <sheetName val="Raw_Data3"/>
      <sheetName val="LOB_Charts3"/>
      <sheetName val="Client_Aje3"/>
      <sheetName val="Control_Template3"/>
      <sheetName val="Cover_1023240001"/>
      <sheetName val="AOP_Templates_20014"/>
      <sheetName val="TTL_GAperDEPT1"/>
      <sheetName val="BK_Dump"/>
      <sheetName val="GP_(COGS)_Load"/>
      <sheetName val="Cover_Sheet5"/>
      <sheetName val="A_£5"/>
      <sheetName val="Title_Page3"/>
      <sheetName val="Date_driver1"/>
      <sheetName val="AOP_Summary-16"/>
      <sheetName val="AOP_Summary-26"/>
      <sheetName val="AOP_P&amp;L6"/>
      <sheetName val="AOP_Sales_Growth6"/>
      <sheetName val="AOP_Sales_Bridge_(FY)6"/>
      <sheetName val="AOP_Op_Inc__Bridge_(FY)6"/>
      <sheetName val="AOP_Inc__Stmt6"/>
      <sheetName val="AOP_NI_Bridge_(FY)6"/>
      <sheetName val="AOP_FCF_6"/>
      <sheetName val="AOP_CAPEX6"/>
      <sheetName val="AOP_CAPEX_Detail6"/>
      <sheetName val="AOP_Cash_Conversion6"/>
      <sheetName val="AOP_Cash_Flow_Bridge_(FY)_6"/>
      <sheetName val="AOP_CWC6"/>
      <sheetName val="AOP_CWC-26"/>
      <sheetName val="AOP_Receivables6"/>
      <sheetName val="AOP_Inventory_6"/>
      <sheetName val="AOP_Trade_Payables6"/>
      <sheetName val="AOP_Avg__Inv_6"/>
      <sheetName val="AOP_ROI6"/>
      <sheetName val="AOP_Warranty6"/>
      <sheetName val="AOP_Quarterly_Key_Ind6"/>
      <sheetName val="AOP_SBU_SBE_Totals_6"/>
      <sheetName val="AOP_SBU_SBE_Totals-26"/>
      <sheetName val="AOP_SBE_Trends6"/>
      <sheetName val="AOP_SBE_ROI_Leaders6"/>
      <sheetName val="AOP_Headcount6"/>
      <sheetName val="AOP_R&amp;O_6"/>
      <sheetName val="Strategy_List_-5_Yr5"/>
      <sheetName val="Pulse_Summary4"/>
      <sheetName val="Raw_Data4"/>
      <sheetName val="LOB_Charts4"/>
      <sheetName val="Client_Aje4"/>
      <sheetName val="Control_Template4"/>
      <sheetName val="Cover_1023240002"/>
      <sheetName val="AOP_Templates_20015"/>
      <sheetName val="TTL_GAperDEPT2"/>
      <sheetName val="BK_Dump1"/>
      <sheetName val="GP_(COGS)_Load1"/>
      <sheetName val="Cover_Sheet6"/>
      <sheetName val="A_£6"/>
      <sheetName val="Title_Page4"/>
      <sheetName val="Date_driver2"/>
      <sheetName val="LOB - Application"/>
      <sheetName val="AOP_Summary-17"/>
      <sheetName val="AOP_Summary-27"/>
      <sheetName val="AOP_P&amp;L7"/>
      <sheetName val="AOP_Sales_Growth7"/>
      <sheetName val="AOP_Sales_Bridge_(FY)7"/>
      <sheetName val="AOP_Op_Inc__Bridge_(FY)7"/>
      <sheetName val="AOP_Inc__Stmt7"/>
      <sheetName val="AOP_NI_Bridge_(FY)7"/>
      <sheetName val="AOP_FCF_7"/>
      <sheetName val="AOP_CAPEX7"/>
      <sheetName val="AOP_CAPEX_Detail7"/>
      <sheetName val="AOP_Cash_Conversion7"/>
      <sheetName val="AOP_Cash_Flow_Bridge_(FY)_7"/>
      <sheetName val="AOP_CWC7"/>
      <sheetName val="AOP_CWC-27"/>
      <sheetName val="AOP_Receivables7"/>
      <sheetName val="AOP_Inventory_7"/>
      <sheetName val="AOP_Trade_Payables7"/>
      <sheetName val="AOP_Avg__Inv_7"/>
      <sheetName val="AOP_ROI7"/>
      <sheetName val="AOP_Warranty7"/>
      <sheetName val="AOP_Quarterly_Key_Ind7"/>
      <sheetName val="AOP_SBU_SBE_Totals_7"/>
      <sheetName val="AOP_SBU_SBE_Totals-27"/>
      <sheetName val="AOP_SBE_Trends7"/>
      <sheetName val="AOP_SBE_ROI_Leaders7"/>
      <sheetName val="AOP_Headcount7"/>
      <sheetName val="AOP_R&amp;O_7"/>
      <sheetName val="Strategy_List_-5_Yr6"/>
      <sheetName val="Pulse_Summary5"/>
      <sheetName val="Raw_Data5"/>
      <sheetName val="LOB_Charts5"/>
      <sheetName val="Client_Aje5"/>
      <sheetName val="Control_Template5"/>
      <sheetName val="Cover_1023240003"/>
      <sheetName val="AOP_Templates_20016"/>
      <sheetName val="TTL_GAperDEPT3"/>
      <sheetName val="BK_Dump2"/>
      <sheetName val="GP_(COGS)_Load2"/>
      <sheetName val="Cover_Sheet7"/>
      <sheetName val="A_£7"/>
      <sheetName val="Title_Page5"/>
      <sheetName val="Date_driver3"/>
      <sheetName val="AOP_Summary-18"/>
      <sheetName val="AOP_Summary-28"/>
      <sheetName val="AOP_P&amp;L8"/>
      <sheetName val="AOP_Sales_Growth8"/>
      <sheetName val="AOP_Sales_Bridge_(FY)8"/>
      <sheetName val="AOP_Op_Inc__Bridge_(FY)8"/>
      <sheetName val="AOP_Inc__Stmt8"/>
      <sheetName val="AOP_NI_Bridge_(FY)8"/>
      <sheetName val="AOP_FCF_8"/>
      <sheetName val="AOP_CAPEX8"/>
      <sheetName val="AOP_CAPEX_Detail8"/>
      <sheetName val="AOP_Cash_Conversion8"/>
      <sheetName val="AOP_Cash_Flow_Bridge_(FY)_8"/>
      <sheetName val="AOP_CWC8"/>
      <sheetName val="AOP_CWC-28"/>
      <sheetName val="AOP_Receivables8"/>
      <sheetName val="AOP_Inventory_8"/>
      <sheetName val="AOP_Trade_Payables8"/>
      <sheetName val="AOP_Avg__Inv_8"/>
      <sheetName val="AOP_ROI8"/>
      <sheetName val="AOP_Warranty8"/>
      <sheetName val="AOP_Quarterly_Key_Ind8"/>
      <sheetName val="AOP_SBU_SBE_Totals_8"/>
      <sheetName val="AOP_SBU_SBE_Totals-28"/>
      <sheetName val="AOP_SBE_Trends8"/>
      <sheetName val="AOP_SBE_ROI_Leaders8"/>
      <sheetName val="AOP_Headcount8"/>
      <sheetName val="AOP_R&amp;O_8"/>
      <sheetName val="Strategy_List_-5_Yr7"/>
      <sheetName val="Pulse_Summary6"/>
      <sheetName val="Raw_Data6"/>
      <sheetName val="LOB_Charts6"/>
      <sheetName val="Client_Aje6"/>
      <sheetName val="Control_Template6"/>
      <sheetName val="Cover_1023240004"/>
      <sheetName val="AOP_Templates_20017"/>
      <sheetName val="TTL_GAperDEPT4"/>
      <sheetName val="BK_Dump3"/>
      <sheetName val="GP_(COGS)_Load3"/>
      <sheetName val="Cover_Sheet8"/>
      <sheetName val="A_£8"/>
      <sheetName val="Title_Page6"/>
      <sheetName val="Date_driver4"/>
      <sheetName val="AOP_Summary-19"/>
      <sheetName val="AOP_Summary-29"/>
      <sheetName val="AOP_P&amp;L9"/>
      <sheetName val="AOP_Sales_Growth9"/>
      <sheetName val="AOP_Sales_Bridge_(FY)9"/>
      <sheetName val="AOP_Op_Inc__Bridge_(FY)9"/>
      <sheetName val="AOP_Inc__Stmt9"/>
      <sheetName val="AOP_NI_Bridge_(FY)9"/>
      <sheetName val="AOP_FCF_9"/>
      <sheetName val="AOP_CAPEX9"/>
      <sheetName val="AOP_CAPEX_Detail9"/>
      <sheetName val="AOP_Cash_Conversion9"/>
      <sheetName val="AOP_Cash_Flow_Bridge_(FY)_9"/>
      <sheetName val="AOP_CWC9"/>
      <sheetName val="AOP_CWC-29"/>
      <sheetName val="AOP_Receivables9"/>
      <sheetName val="AOP_Inventory_9"/>
      <sheetName val="AOP_Trade_Payables9"/>
      <sheetName val="AOP_Avg__Inv_9"/>
      <sheetName val="AOP_ROI9"/>
      <sheetName val="AOP_Warranty9"/>
      <sheetName val="AOP_Quarterly_Key_Ind9"/>
      <sheetName val="AOP_SBU_SBE_Totals_9"/>
      <sheetName val="AOP_SBU_SBE_Totals-29"/>
      <sheetName val="AOP_SBE_Trends9"/>
      <sheetName val="AOP_SBE_ROI_Leaders9"/>
      <sheetName val="AOP_Headcount9"/>
      <sheetName val="AOP_R&amp;O_9"/>
      <sheetName val="Strategy_List_-5_Yr8"/>
      <sheetName val="Pulse_Summary7"/>
      <sheetName val="Raw_Data7"/>
      <sheetName val="LOB_Charts7"/>
      <sheetName val="Client_Aje7"/>
      <sheetName val="Control_Template7"/>
      <sheetName val="Cover_1023240005"/>
      <sheetName val="AOP_Templates_20018"/>
      <sheetName val="TTL_GAperDEPT5"/>
      <sheetName val="BK_Dump4"/>
      <sheetName val="GP_(COGS)_Load4"/>
      <sheetName val="Cover_Sheet9"/>
      <sheetName val="A_£9"/>
      <sheetName val="Title_Page7"/>
      <sheetName val="Date_driver5"/>
      <sheetName val="AUnbRecIAC"/>
      <sheetName val="AOP_Summary-110"/>
      <sheetName val="AOP_Summary-210"/>
      <sheetName val="AOP_P&amp;L10"/>
      <sheetName val="AOP_Sales_Growth10"/>
      <sheetName val="AOP_Sales_Bridge_(FY)10"/>
      <sheetName val="AOP_Op_Inc__Bridge_(FY)10"/>
      <sheetName val="AOP_Inc__Stmt10"/>
      <sheetName val="AOP_NI_Bridge_(FY)10"/>
      <sheetName val="AOP_FCF_10"/>
      <sheetName val="AOP_CAPEX10"/>
      <sheetName val="AOP_CAPEX_Detail10"/>
      <sheetName val="AOP_Cash_Conversion10"/>
      <sheetName val="AOP_Cash_Flow_Bridge_(FY)_10"/>
      <sheetName val="AOP_CWC10"/>
      <sheetName val="AOP_CWC-210"/>
      <sheetName val="AOP_Receivables10"/>
      <sheetName val="AOP_Inventory_10"/>
      <sheetName val="AOP_Trade_Payables10"/>
      <sheetName val="AOP_Avg__Inv_10"/>
      <sheetName val="AOP_ROI10"/>
      <sheetName val="AOP_Warranty10"/>
      <sheetName val="AOP_Quarterly_Key_Ind10"/>
      <sheetName val="AOP_SBU_SBE_Totals_10"/>
      <sheetName val="AOP_SBU_SBE_Totals-210"/>
      <sheetName val="AOP_SBE_Trends10"/>
      <sheetName val="AOP_SBE_ROI_Leaders10"/>
      <sheetName val="AOP_Headcount10"/>
      <sheetName val="AOP_R&amp;O_10"/>
      <sheetName val="Strategy_List_-5_Yr9"/>
      <sheetName val="Pulse_Summary8"/>
      <sheetName val="Raw_Data8"/>
      <sheetName val="LOB_Charts8"/>
      <sheetName val="Client_Aje8"/>
      <sheetName val="Control_Template8"/>
      <sheetName val="Cover_1023240006"/>
      <sheetName val="AOP_Templates_20019"/>
      <sheetName val="TTL_GAperDEPT6"/>
      <sheetName val="BK_Dump5"/>
      <sheetName val="GP_(COGS)_Load5"/>
      <sheetName val="Cover_Sheet10"/>
      <sheetName val="A_£10"/>
      <sheetName val="Title_Page8"/>
      <sheetName val="Date_driver6"/>
      <sheetName val="LOB_-_Application"/>
      <sheetName val="AOP_Summary-112"/>
      <sheetName val="AOP_Summary-212"/>
      <sheetName val="AOP_P&amp;L12"/>
      <sheetName val="AOP_Sales_Growth12"/>
      <sheetName val="AOP_Sales_Bridge_(FY)12"/>
      <sheetName val="AOP_Op_Inc__Bridge_(FY)12"/>
      <sheetName val="AOP_Inc__Stmt12"/>
      <sheetName val="AOP_NI_Bridge_(FY)12"/>
      <sheetName val="AOP_FCF_12"/>
      <sheetName val="AOP_CAPEX12"/>
      <sheetName val="AOP_CAPEX_Detail12"/>
      <sheetName val="AOP_Cash_Conversion12"/>
      <sheetName val="AOP_Cash_Flow_Bridge_(FY)_12"/>
      <sheetName val="AOP_CWC12"/>
      <sheetName val="AOP_CWC-212"/>
      <sheetName val="AOP_Receivables12"/>
      <sheetName val="AOP_Inventory_12"/>
      <sheetName val="AOP_Trade_Payables12"/>
      <sheetName val="AOP_Avg__Inv_12"/>
      <sheetName val="AOP_ROI12"/>
      <sheetName val="AOP_Warranty12"/>
      <sheetName val="AOP_Quarterly_Key_Ind12"/>
      <sheetName val="AOP_SBU_SBE_Totals_12"/>
      <sheetName val="AOP_SBU_SBE_Totals-212"/>
      <sheetName val="AOP_SBE_Trends12"/>
      <sheetName val="AOP_SBE_ROI_Leaders12"/>
      <sheetName val="AOP_Headcount12"/>
      <sheetName val="AOP_R&amp;O_12"/>
      <sheetName val="Strategy_List_-5_Yr11"/>
      <sheetName val="Pulse_Summary10"/>
      <sheetName val="Raw_Data10"/>
      <sheetName val="LOB_Charts10"/>
      <sheetName val="Client_Aje10"/>
      <sheetName val="Control_Template10"/>
      <sheetName val="Cover_1023240008"/>
      <sheetName val="AOP_Templates_200111"/>
      <sheetName val="TTL_GAperDEPT8"/>
      <sheetName val="BK_Dump7"/>
      <sheetName val="GP_(COGS)_Load7"/>
      <sheetName val="Cover_Sheet12"/>
      <sheetName val="A_£12"/>
      <sheetName val="Title_Page10"/>
      <sheetName val="Date_driver8"/>
      <sheetName val="LOB_-_Application2"/>
      <sheetName val="AOP_Summary-111"/>
      <sheetName val="AOP_Summary-211"/>
      <sheetName val="AOP_P&amp;L11"/>
      <sheetName val="AOP_Sales_Growth11"/>
      <sheetName val="AOP_Sales_Bridge_(FY)11"/>
      <sheetName val="AOP_Op_Inc__Bridge_(FY)11"/>
      <sheetName val="AOP_Inc__Stmt11"/>
      <sheetName val="AOP_NI_Bridge_(FY)11"/>
      <sheetName val="AOP_FCF_11"/>
      <sheetName val="AOP_CAPEX11"/>
      <sheetName val="AOP_CAPEX_Detail11"/>
      <sheetName val="AOP_Cash_Conversion11"/>
      <sheetName val="AOP_Cash_Flow_Bridge_(FY)_11"/>
      <sheetName val="AOP_CWC11"/>
      <sheetName val="AOP_CWC-211"/>
      <sheetName val="AOP_Receivables11"/>
      <sheetName val="AOP_Inventory_11"/>
      <sheetName val="AOP_Trade_Payables11"/>
      <sheetName val="AOP_Avg__Inv_11"/>
      <sheetName val="AOP_ROI11"/>
      <sheetName val="AOP_Warranty11"/>
      <sheetName val="AOP_Quarterly_Key_Ind11"/>
      <sheetName val="AOP_SBU_SBE_Totals_11"/>
      <sheetName val="AOP_SBU_SBE_Totals-211"/>
      <sheetName val="AOP_SBE_Trends11"/>
      <sheetName val="AOP_SBE_ROI_Leaders11"/>
      <sheetName val="AOP_Headcount11"/>
      <sheetName val="AOP_R&amp;O_11"/>
      <sheetName val="Strategy_List_-5_Yr10"/>
      <sheetName val="Pulse_Summary9"/>
      <sheetName val="Raw_Data9"/>
      <sheetName val="LOB_Charts9"/>
      <sheetName val="Client_Aje9"/>
      <sheetName val="Control_Template9"/>
      <sheetName val="Cover_1023240007"/>
      <sheetName val="AOP_Templates_200110"/>
      <sheetName val="TTL_GAperDEPT7"/>
      <sheetName val="BK_Dump6"/>
      <sheetName val="GP_(COGS)_Load6"/>
      <sheetName val="Cover_Sheet11"/>
      <sheetName val="A_£11"/>
      <sheetName val="Title_Page9"/>
      <sheetName val="Date_driver7"/>
      <sheetName val="LOB_-_Application1"/>
      <sheetName val="AOP_Summary-113"/>
      <sheetName val="AOP_Summary-213"/>
      <sheetName val="AOP_P&amp;L13"/>
      <sheetName val="AOP_Sales_Growth13"/>
      <sheetName val="AOP_Sales_Bridge_(FY)13"/>
      <sheetName val="AOP_Op_Inc__Bridge_(FY)13"/>
      <sheetName val="AOP_Inc__Stmt13"/>
      <sheetName val="AOP_NI_Bridge_(FY)13"/>
      <sheetName val="AOP_FCF_13"/>
      <sheetName val="AOP_CAPEX13"/>
      <sheetName val="AOP_CAPEX_Detail13"/>
      <sheetName val="AOP_Cash_Conversion13"/>
      <sheetName val="AOP_Cash_Flow_Bridge_(FY)_13"/>
      <sheetName val="AOP_CWC13"/>
      <sheetName val="AOP_CWC-213"/>
      <sheetName val="AOP_Receivables13"/>
      <sheetName val="AOP_Inventory_13"/>
      <sheetName val="AOP_Trade_Payables13"/>
      <sheetName val="AOP_Avg__Inv_13"/>
      <sheetName val="AOP_ROI13"/>
      <sheetName val="AOP_Warranty13"/>
      <sheetName val="AOP_Quarterly_Key_Ind13"/>
      <sheetName val="AOP_SBU_SBE_Totals_13"/>
      <sheetName val="AOP_SBU_SBE_Totals-213"/>
      <sheetName val="AOP_SBE_Trends13"/>
      <sheetName val="AOP_SBE_ROI_Leaders13"/>
      <sheetName val="AOP_Headcount13"/>
      <sheetName val="AOP_R&amp;O_13"/>
      <sheetName val="Strategy_List_-5_Yr12"/>
      <sheetName val="Pulse_Summary11"/>
      <sheetName val="Raw_Data11"/>
      <sheetName val="LOB_Charts11"/>
      <sheetName val="Client_Aje11"/>
      <sheetName val="Control_Template11"/>
      <sheetName val="Cover_1023240009"/>
      <sheetName val="AOP_Templates_200112"/>
      <sheetName val="TTL_GAperDEPT9"/>
      <sheetName val="BK_Dump8"/>
      <sheetName val="GP_(COGS)_Load8"/>
      <sheetName val="Cover_Sheet13"/>
      <sheetName val="A_£13"/>
      <sheetName val="Title_Page11"/>
      <sheetName val="Date_driver9"/>
      <sheetName val="LOB_-_Application3"/>
      <sheetName val="d-safe DELUXE"/>
      <sheetName val="CASHFCST"/>
      <sheetName val="AOP_Summary-114"/>
      <sheetName val="AOP_Summary-214"/>
      <sheetName val="AOP_P&amp;L14"/>
      <sheetName val="AOP_Sales_Growth14"/>
      <sheetName val="AOP_Sales_Bridge_(FY)14"/>
      <sheetName val="AOP_Op_Inc__Bridge_(FY)14"/>
      <sheetName val="AOP_Inc__Stmt14"/>
      <sheetName val="AOP_NI_Bridge_(FY)14"/>
      <sheetName val="AOP_FCF_14"/>
      <sheetName val="AOP_CAPEX14"/>
      <sheetName val="AOP_CAPEX_Detail14"/>
      <sheetName val="AOP_Cash_Conversion14"/>
      <sheetName val="AOP_Cash_Flow_Bridge_(FY)_14"/>
      <sheetName val="AOP_CWC14"/>
      <sheetName val="AOP_CWC-214"/>
      <sheetName val="AOP_Receivables14"/>
      <sheetName val="AOP_Inventory_14"/>
      <sheetName val="AOP_Trade_Payables14"/>
      <sheetName val="AOP_Avg__Inv_14"/>
      <sheetName val="AOP_ROI14"/>
      <sheetName val="AOP_Warranty14"/>
      <sheetName val="AOP_Quarterly_Key_Ind14"/>
      <sheetName val="AOP_SBU_SBE_Totals_14"/>
      <sheetName val="AOP_SBU_SBE_Totals-214"/>
      <sheetName val="AOP_SBE_Trends14"/>
      <sheetName val="AOP_SBE_ROI_Leaders14"/>
      <sheetName val="AOP_Headcount14"/>
      <sheetName val="AOP_R&amp;O_14"/>
      <sheetName val="Strategy_List_-5_Yr13"/>
      <sheetName val="Pulse_Summary12"/>
      <sheetName val="Raw_Data12"/>
      <sheetName val="LOB_Charts12"/>
      <sheetName val="Client_Aje12"/>
      <sheetName val="Control_Template12"/>
      <sheetName val="Cover_10232400010"/>
      <sheetName val="AOP_Templates_200113"/>
      <sheetName val="TTL_GAperDEPT10"/>
      <sheetName val="BK_Dump9"/>
      <sheetName val="GP_(COGS)_Load9"/>
      <sheetName val="Cover_Sheet14"/>
      <sheetName val="A_£14"/>
      <sheetName val="Title_Page12"/>
      <sheetName val="Date_driver10"/>
      <sheetName val="LOB_-_Application4"/>
      <sheetName val="d-safe_DELUXE"/>
      <sheetName val="AOP_Summary-115"/>
      <sheetName val="AOP_Summary-215"/>
      <sheetName val="AOP_P&amp;L15"/>
      <sheetName val="AOP_Sales_Growth15"/>
      <sheetName val="AOP_Sales_Bridge_(FY)15"/>
      <sheetName val="AOP_Op_Inc__Bridge_(FY)15"/>
      <sheetName val="AOP_Inc__Stmt15"/>
      <sheetName val="AOP_NI_Bridge_(FY)15"/>
      <sheetName val="AOP_FCF_15"/>
      <sheetName val="AOP_CAPEX15"/>
      <sheetName val="AOP_CAPEX_Detail15"/>
      <sheetName val="AOP_Cash_Conversion15"/>
      <sheetName val="AOP_Cash_Flow_Bridge_(FY)_15"/>
      <sheetName val="AOP_CWC15"/>
      <sheetName val="AOP_CWC-215"/>
      <sheetName val="AOP_Receivables15"/>
      <sheetName val="AOP_Inventory_15"/>
      <sheetName val="AOP_Trade_Payables15"/>
      <sheetName val="AOP_Avg__Inv_15"/>
      <sheetName val="AOP_ROI15"/>
      <sheetName val="AOP_Warranty15"/>
      <sheetName val="AOP_Quarterly_Key_Ind15"/>
      <sheetName val="AOP_SBU_SBE_Totals_15"/>
      <sheetName val="AOP_SBU_SBE_Totals-215"/>
      <sheetName val="AOP_SBE_Trends15"/>
      <sheetName val="AOP_SBE_ROI_Leaders15"/>
      <sheetName val="AOP_Headcount15"/>
      <sheetName val="AOP_R&amp;O_15"/>
      <sheetName val="Strategy_List_-5_Yr14"/>
      <sheetName val="Pulse_Summary13"/>
      <sheetName val="Raw_Data13"/>
      <sheetName val="LOB_Charts13"/>
      <sheetName val="Client_Aje13"/>
      <sheetName val="Control_Template13"/>
      <sheetName val="Cover_10232400011"/>
      <sheetName val="AOP_Templates_200114"/>
      <sheetName val="TTL_GAperDEPT11"/>
      <sheetName val="BK_Dump10"/>
      <sheetName val="GP_(COGS)_Load10"/>
      <sheetName val="Cover_Sheet15"/>
      <sheetName val="A_£15"/>
      <sheetName val="Title_Page13"/>
      <sheetName val="Date_driver11"/>
      <sheetName val="LOB_-_Application5"/>
      <sheetName val="d-safe_DELUXE1"/>
      <sheetName val="AOP_Summary-116"/>
      <sheetName val="AOP_Summary-216"/>
      <sheetName val="AOP_P&amp;L16"/>
      <sheetName val="AOP_Sales_Growth16"/>
      <sheetName val="AOP_Sales_Bridge_(FY)16"/>
      <sheetName val="AOP_Op_Inc__Bridge_(FY)16"/>
      <sheetName val="AOP_Inc__Stmt16"/>
      <sheetName val="AOP_NI_Bridge_(FY)16"/>
      <sheetName val="AOP_FCF_16"/>
      <sheetName val="AOP_CAPEX16"/>
      <sheetName val="AOP_CAPEX_Detail16"/>
      <sheetName val="AOP_Cash_Conversion16"/>
      <sheetName val="AOP_Cash_Flow_Bridge_(FY)_16"/>
      <sheetName val="AOP_CWC16"/>
      <sheetName val="AOP_CWC-216"/>
      <sheetName val="AOP_Receivables16"/>
      <sheetName val="AOP_Inventory_16"/>
      <sheetName val="AOP_Trade_Payables16"/>
      <sheetName val="AOP_Avg__Inv_16"/>
      <sheetName val="AOP_ROI16"/>
      <sheetName val="AOP_Warranty16"/>
      <sheetName val="AOP_Quarterly_Key_Ind16"/>
      <sheetName val="AOP_SBU_SBE_Totals_16"/>
      <sheetName val="AOP_SBU_SBE_Totals-216"/>
      <sheetName val="AOP_SBE_Trends16"/>
      <sheetName val="AOP_SBE_ROI_Leaders16"/>
      <sheetName val="AOP_Headcount16"/>
      <sheetName val="AOP_R&amp;O_16"/>
      <sheetName val="Strategy_List_-5_Yr15"/>
      <sheetName val="Pulse_Summary14"/>
      <sheetName val="Raw_Data14"/>
      <sheetName val="LOB_Charts14"/>
      <sheetName val="Client_Aje14"/>
      <sheetName val="Control_Template14"/>
      <sheetName val="Cover_10232400012"/>
      <sheetName val="AOP_Templates_200115"/>
      <sheetName val="TTL_GAperDEPT12"/>
      <sheetName val="BK_Dump11"/>
      <sheetName val="GP_(COGS)_Load11"/>
      <sheetName val="Cover_Sheet16"/>
      <sheetName val="A_£16"/>
      <sheetName val="Title_Page14"/>
      <sheetName val="Date_driver12"/>
      <sheetName val="LOB_-_Application6"/>
      <sheetName val="d-safe_DELUXE2"/>
      <sheetName val="Tables"/>
      <sheetName val="AOP_Summary-117"/>
      <sheetName val="AOP_Summary-217"/>
      <sheetName val="AOP_P&amp;L17"/>
      <sheetName val="AOP_Sales_Growth17"/>
      <sheetName val="AOP_Sales_Bridge_(FY)17"/>
      <sheetName val="AOP_Op_Inc__Bridge_(FY)17"/>
      <sheetName val="AOP_Inc__Stmt17"/>
      <sheetName val="AOP_NI_Bridge_(FY)17"/>
      <sheetName val="AOP_FCF_17"/>
      <sheetName val="AOP_CAPEX17"/>
      <sheetName val="AOP_CAPEX_Detail17"/>
      <sheetName val="AOP_Cash_Conversion17"/>
      <sheetName val="AOP_Cash_Flow_Bridge_(FY)_17"/>
      <sheetName val="AOP_CWC17"/>
      <sheetName val="AOP_CWC-217"/>
      <sheetName val="AOP_Receivables17"/>
      <sheetName val="AOP_Inventory_17"/>
      <sheetName val="AOP_Trade_Payables17"/>
      <sheetName val="AOP_Avg__Inv_17"/>
      <sheetName val="AOP_ROI17"/>
      <sheetName val="AOP_Warranty17"/>
      <sheetName val="AOP_Quarterly_Key_Ind17"/>
      <sheetName val="AOP_SBU_SBE_Totals_17"/>
      <sheetName val="AOP_SBU_SBE_Totals-217"/>
      <sheetName val="AOP_SBE_Trends17"/>
      <sheetName val="AOP_SBE_ROI_Leaders17"/>
      <sheetName val="AOP_Headcount17"/>
      <sheetName val="AOP_R&amp;O_17"/>
      <sheetName val="Strategy_List_-5_Yr16"/>
      <sheetName val="Pulse_Summary15"/>
      <sheetName val="Raw_Data15"/>
      <sheetName val="LOB_Charts15"/>
      <sheetName val="Client_Aje15"/>
      <sheetName val="Control_Template15"/>
      <sheetName val="Cover_10232400013"/>
      <sheetName val="AOP_Templates_200116"/>
      <sheetName val="TTL_GAperDEPT13"/>
      <sheetName val="BK_Dump12"/>
      <sheetName val="GP_(COGS)_Load12"/>
      <sheetName val="Cover_Sheet17"/>
      <sheetName val="A_£17"/>
      <sheetName val="Title_Page15"/>
      <sheetName val="Date_driver13"/>
      <sheetName val="LOB_-_Application7"/>
      <sheetName val="d-safe_DELUXE3"/>
      <sheetName val="LUC-CAL"/>
      <sheetName val="Cinema Calc RC Mezzanine"/>
      <sheetName val="TESİSAT"/>
      <sheetName val="kapak"/>
      <sheetName val="Finansal tamamlanma Eğrisi"/>
      <sheetName val="REBAR PERCENTAGE"/>
      <sheetName val="DEĞİŞKENLER"/>
      <sheetName val="Analiz 2"/>
      <sheetName val="AUCHANKiris"/>
      <sheetName val="İmalat"/>
      <sheetName val="Basis"/>
      <sheetName val="AOP_Summary-118"/>
      <sheetName val="AOP_Summary-218"/>
      <sheetName val="AOP_P&amp;L18"/>
      <sheetName val="AOP_Sales_Growth18"/>
      <sheetName val="AOP_Sales_Bridge_(FY)18"/>
      <sheetName val="AOP_Op_Inc__Bridge_(FY)18"/>
      <sheetName val="AOP_Inc__Stmt18"/>
      <sheetName val="AOP_NI_Bridge_(FY)18"/>
      <sheetName val="AOP_FCF_18"/>
      <sheetName val="AOP_CAPEX18"/>
      <sheetName val="AOP_CAPEX_Detail18"/>
      <sheetName val="AOP_Cash_Conversion18"/>
      <sheetName val="AOP_Cash_Flow_Bridge_(FY)_18"/>
      <sheetName val="AOP_CWC18"/>
      <sheetName val="AOP_CWC-218"/>
      <sheetName val="AOP_Receivables18"/>
      <sheetName val="AOP_Inventory_18"/>
      <sheetName val="AOP_Trade_Payables18"/>
      <sheetName val="AOP_Avg__Inv_18"/>
      <sheetName val="AOP_ROI18"/>
      <sheetName val="AOP_Warranty18"/>
      <sheetName val="AOP_Quarterly_Key_Ind18"/>
      <sheetName val="AOP_SBU_SBE_Totals_18"/>
      <sheetName val="AOP_SBU_SBE_Totals-218"/>
      <sheetName val="AOP_SBE_Trends18"/>
      <sheetName val="AOP_SBE_ROI_Leaders18"/>
      <sheetName val="AOP_Headcount18"/>
      <sheetName val="AOP_R&amp;O_18"/>
      <sheetName val="Strategy_List_-5_Yr17"/>
      <sheetName val="Pulse_Summary16"/>
      <sheetName val="Raw_Data16"/>
      <sheetName val="LOB_Charts16"/>
      <sheetName val="Client_Aje16"/>
      <sheetName val="Control_Template16"/>
      <sheetName val="Cover_10232400014"/>
      <sheetName val="AOP_Templates_200117"/>
      <sheetName val="TTL_GAperDEPT14"/>
      <sheetName val="BK_Dump13"/>
      <sheetName val="GP_(COGS)_Load13"/>
      <sheetName val="Cover_Sheet18"/>
      <sheetName val="A_£18"/>
      <sheetName val="Title_Page16"/>
      <sheetName val="Date_driver14"/>
      <sheetName val="LOB_-_Application8"/>
      <sheetName val="d-safe_DELUXE4"/>
      <sheetName val="Cinema_Calc_RC_Mezzanine"/>
      <sheetName val="Finansal_tamamlanma_Eğrisi"/>
      <sheetName val="REBAR_PERCENTAGE"/>
      <sheetName val="Analiz_2"/>
      <sheetName val="Özet"/>
      <sheetName val="Data"/>
      <sheetName val="489"/>
      <sheetName val="491"/>
      <sheetName val="Teklif"/>
      <sheetName val="KUR"/>
      <sheetName val="TABLO-3"/>
      <sheetName val="Поток"/>
      <sheetName val="COST-TZ"/>
      <sheetName val="Лист2"/>
      <sheetName val="Ангара"/>
      <sheetName val="A_x005f_x0000__x005f_x0000_ P&amp;L"/>
      <sheetName val="Share Price 2002"/>
      <sheetName val="Sipoc Form Guide"/>
      <sheetName val="APAC"/>
      <sheetName val="Loadable members"/>
      <sheetName val="LISTS"/>
      <sheetName val="Reference Sheet"/>
      <sheetName val="Total"/>
      <sheetName val="drop down"/>
      <sheetName val="Metadata "/>
      <sheetName val="Ref"/>
      <sheetName val="Segment Fcst Acc Trend"/>
      <sheetName val="Sheet3"/>
      <sheetName val="Country Mapping NEW"/>
      <sheetName val="Lookups"/>
      <sheetName val="DataValidation"/>
      <sheetName val="Definitions,Validation &amp; xrefs"/>
      <sheetName val="Product type to GBE"/>
      <sheetName val="PIVOT"/>
      <sheetName val="669"/>
      <sheetName val="Sld 5-LOB Details"/>
      <sheetName val="Validation"/>
      <sheetName val="Loadable_members"/>
      <sheetName val="Lexic"/>
      <sheetName val="PROCESS EMEA"/>
      <sheetName val="List"/>
      <sheetName val="Reference_Sheet"/>
      <sheetName val="Metadata_"/>
      <sheetName val="Sld_5-LOB_Details"/>
      <sheetName val="drop_down"/>
      <sheetName val="Sipoc_Form_Guide"/>
      <sheetName val="PROCESS ENA"/>
      <sheetName val="Repositioning"/>
      <sheetName val="Actual"/>
      <sheetName val="source_ISC HOURS presentation"/>
      <sheetName val="Support"/>
      <sheetName val="1_Support"/>
      <sheetName val="DropDown"/>
      <sheetName val="Control Sheet"/>
      <sheetName val="OHS"/>
      <sheetName val="Loadable_members1"/>
      <sheetName val="Reference_Sheet1"/>
      <sheetName val="drop_down1"/>
      <sheetName val="Metadata_1"/>
      <sheetName val="Sipoc_Form_Guide1"/>
      <sheetName val="Segment_Fcst_Acc_Trend"/>
      <sheetName val="Country_Mapping_NEW"/>
      <sheetName val="Definitions,Validation_&amp;_xrefs"/>
      <sheetName val="Product_type_to_GBE"/>
      <sheetName val="Master"/>
      <sheetName val="APAC by Region"/>
      <sheetName val="ToDo OTC"/>
      <sheetName val="Trend"/>
      <sheetName val="Sld_5-LOB_Details1"/>
      <sheetName val="PROCESS_EMEA"/>
      <sheetName val="PROCESS_ENA"/>
      <sheetName val="Loadable_members2"/>
      <sheetName val="Reference_Sheet2"/>
      <sheetName val="drop_down2"/>
      <sheetName val="Metadata_2"/>
      <sheetName val="Sld_5-LOB_Details2"/>
      <sheetName val="PROCESS_EMEA1"/>
      <sheetName val="Sipoc_Form_Guide2"/>
      <sheetName val="PROCESS_ENA1"/>
      <sheetName val="Segment_Fcst_Acc_Trend1"/>
      <sheetName val="Country_Mapping_NEW1"/>
      <sheetName val="Definitions,Validation_&amp;_xrefs1"/>
      <sheetName val="Product_type_to_GBE1"/>
      <sheetName val="Input Validation Tab"/>
      <sheetName val="Drop Down Validation"/>
      <sheetName val="ToDo_OTC"/>
      <sheetName val="Cost"/>
      <sheetName val="Tax Return Reconciliation"/>
      <sheetName val="CAQPL"/>
      <sheetName val="Sipoc_Form_Guide3"/>
      <sheetName val="Loadable_members3"/>
      <sheetName val="Reference_Sheet3"/>
      <sheetName val="drop_down3"/>
      <sheetName val="Metadata_3"/>
      <sheetName val="Segment_Fcst_Acc_Trend2"/>
      <sheetName val="Country_Mapping_NEW2"/>
      <sheetName val="Definitions,Validation_&amp;_xrefs2"/>
      <sheetName val="Product_type_to_GBE2"/>
      <sheetName val="Control_Sheet"/>
      <sheetName val="MATERIAUX"/>
      <sheetName val="AOP_Summary-119"/>
      <sheetName val="AOP_Summary-219"/>
      <sheetName val="AOP_P&amp;L19"/>
      <sheetName val="AOP_Sales_Growth19"/>
      <sheetName val="AOP_Sales_Bridge_(FY)19"/>
      <sheetName val="AOP_Op_Inc__Bridge_(FY)19"/>
      <sheetName val="AOP_Inc__Stmt19"/>
      <sheetName val="AOP_NI_Bridge_(FY)19"/>
      <sheetName val="AOP_FCF_19"/>
      <sheetName val="AOP_CAPEX19"/>
      <sheetName val="AOP_CAPEX_Detail19"/>
      <sheetName val="AOP_Cash_Conversion19"/>
      <sheetName val="AOP_Cash_Flow_Bridge_(FY)_19"/>
      <sheetName val="AOP_CWC19"/>
      <sheetName val="AOP_CWC-219"/>
      <sheetName val="AOP_Receivables19"/>
      <sheetName val="AOP_Inventory_19"/>
      <sheetName val="AOP_Trade_Payables19"/>
      <sheetName val="AOP_Avg__Inv_19"/>
      <sheetName val="AOP_ROI19"/>
      <sheetName val="AOP_Warranty19"/>
      <sheetName val="AOP_Quarterly_Key_Ind19"/>
      <sheetName val="AOP_SBU_SBE_Totals_19"/>
      <sheetName val="AOP_SBU_SBE_Totals-219"/>
      <sheetName val="AOP_SBE_Trends19"/>
      <sheetName val="AOP_SBE_ROI_Leaders19"/>
      <sheetName val="AOP_Headcount19"/>
      <sheetName val="AOP_R&amp;O_19"/>
      <sheetName val="Strategy_List_-5_Yr18"/>
      <sheetName val="Pulse_Summary17"/>
      <sheetName val="Raw_Data17"/>
      <sheetName val="LOB_Charts17"/>
      <sheetName val="Client_Aje17"/>
      <sheetName val="Control_Template17"/>
      <sheetName val="Cover_10232400015"/>
      <sheetName val="AOP_Templates_200118"/>
      <sheetName val="TTL_GAperDEPT15"/>
      <sheetName val="BK_Dump14"/>
      <sheetName val="GP_(COGS)_Load14"/>
      <sheetName val="Cover_Sheet19"/>
      <sheetName val="A_£19"/>
      <sheetName val="Title_Page17"/>
      <sheetName val="Date_driver15"/>
      <sheetName val="LOB_-_Application9"/>
      <sheetName val="d-safe_DELUXE5"/>
      <sheetName val="Cinema_Calc_RC_Mezzanine1"/>
      <sheetName val="Finansal_tamamlanma_Eğrisi1"/>
      <sheetName val="REBAR_PERCENTAGE1"/>
      <sheetName val="Analiz_21"/>
      <sheetName val="A_x005f_x0000__x005f_x0000__P&amp;L"/>
      <sheetName val="Teklif Bilgi Formu"/>
      <sheetName val="genel bilgiler"/>
      <sheetName val="OZET"/>
      <sheetName val="asansör-tr"/>
      <sheetName val="BUTCE KURLARI"/>
      <sheetName val="Katsayilar"/>
      <sheetName val=" n finansal eğri"/>
      <sheetName val="A_x005f_x005f_x005f_x0000__x005f_x005f_x005f_x0000_ P&amp;L"/>
      <sheetName val="fitoutconfcentre"/>
      <sheetName val="A?? P&amp;L"/>
      <sheetName val="5.6-KSANTRALLER"/>
      <sheetName val="analiz"/>
      <sheetName val="1.11.b"/>
      <sheetName val="Rapor"/>
      <sheetName val="A_x005f"/>
      <sheetName val="Cash2"/>
      <sheetName val="Z"/>
      <sheetName val="ANLZ"/>
      <sheetName val="TEI"/>
      <sheetName val="PROJE"/>
      <sheetName val=" mizan"/>
      <sheetName val="SRL Site Summary"/>
      <sheetName val="Alt Geçit-Menfez-2"/>
      <sheetName val="HAK"/>
      <sheetName val="METRAJ (10)"/>
      <sheetName val="METRAJ (2)"/>
      <sheetName val="METRAJ (3)"/>
      <sheetName val="METRAJ (4)"/>
      <sheetName val="METRAJ (5)"/>
      <sheetName val="METRAJ (6)"/>
      <sheetName val="METRAJ (7)"/>
      <sheetName val="METRAJ (8)"/>
      <sheetName val="METRAJ (9)"/>
      <sheetName val="İCMAL"/>
      <sheetName val="AOP_Summary-120"/>
      <sheetName val="AOP_Summary-220"/>
      <sheetName val="AOP_P&amp;L20"/>
      <sheetName val="AOP_Sales_Growth20"/>
      <sheetName val="AOP_Sales_Bridge_(FY)20"/>
      <sheetName val="AOP_Op_Inc__Bridge_(FY)20"/>
      <sheetName val="AOP_Inc__Stmt20"/>
      <sheetName val="AOP_NI_Bridge_(FY)20"/>
      <sheetName val="AOP_FCF_20"/>
      <sheetName val="AOP_CAPEX20"/>
      <sheetName val="AOP_CAPEX_Detail20"/>
      <sheetName val="AOP_Cash_Conversion20"/>
      <sheetName val="AOP_Cash_Flow_Bridge_(FY)_20"/>
      <sheetName val="AOP_CWC20"/>
      <sheetName val="AOP_CWC-220"/>
      <sheetName val="AOP_Receivables20"/>
      <sheetName val="AOP_Inventory_20"/>
      <sheetName val="AOP_Trade_Payables20"/>
      <sheetName val="AOP_Avg__Inv_20"/>
      <sheetName val="AOP_ROI20"/>
      <sheetName val="AOP_Warranty20"/>
      <sheetName val="AOP_Quarterly_Key_Ind20"/>
      <sheetName val="AOP_SBU_SBE_Totals_20"/>
      <sheetName val="AOP_SBU_SBE_Totals-220"/>
      <sheetName val="AOP_SBE_Trends20"/>
      <sheetName val="AOP_SBE_ROI_Leaders20"/>
      <sheetName val="AOP_Headcount20"/>
      <sheetName val="AOP_R&amp;O_20"/>
      <sheetName val="Strategy_List_-5_Yr19"/>
      <sheetName val="Pulse_Summary18"/>
      <sheetName val="Raw_Data18"/>
      <sheetName val="LOB_Charts18"/>
      <sheetName val="Client_Aje18"/>
      <sheetName val="Control_Template18"/>
      <sheetName val="Cover_10232400016"/>
      <sheetName val="AOP_Templates_200119"/>
      <sheetName val="TTL_GAperDEPT16"/>
      <sheetName val="BK_Dump15"/>
      <sheetName val="GP_(COGS)_Load15"/>
      <sheetName val="Cover_Sheet20"/>
      <sheetName val="A_£20"/>
      <sheetName val="Title_Page18"/>
      <sheetName val="Date_driver16"/>
      <sheetName val="LOB_-_Application10"/>
      <sheetName val="d-safe_DELUXE6"/>
      <sheetName val="Cinema_Calc_RC_Mezzanine2"/>
      <sheetName val="Finansal_tamamlanma_Eğrisi2"/>
      <sheetName val="REBAR_PERCENTAGE2"/>
      <sheetName val="Analiz_22"/>
    </sheetNames>
    <sheetDataSet>
      <sheetData sheetId="0" refreshError="1"/>
      <sheetData sheetId="1" refreshError="1"/>
      <sheetData sheetId="2" refreshError="1"/>
      <sheetData sheetId="3" refreshError="1"/>
      <sheetData sheetId="4" refreshError="1"/>
      <sheetData sheetId="5" refreshError="1">
        <row r="2">
          <cell r="A2" t="str">
            <v>Category:</v>
          </cell>
        </row>
        <row r="3">
          <cell r="A3" t="str">
            <v>Period:</v>
          </cell>
        </row>
        <row r="4">
          <cell r="A4" t="str">
            <v>Frequency:</v>
          </cell>
        </row>
        <row r="5">
          <cell r="A5" t="str">
            <v>Application:</v>
          </cell>
        </row>
        <row r="6">
          <cell r="A6" t="str">
            <v>Account</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row r="2">
          <cell r="A2" t="str">
            <v>Category:</v>
          </cell>
        </row>
      </sheetData>
      <sheetData sheetId="190" refreshError="1"/>
      <sheetData sheetId="191" refreshError="1"/>
      <sheetData sheetId="192" refreshError="1"/>
      <sheetData sheetId="193"/>
      <sheetData sheetId="194"/>
      <sheetData sheetId="195" refreshError="1"/>
      <sheetData sheetId="196" refreshError="1"/>
      <sheetData sheetId="197" refreshError="1"/>
      <sheetData sheetId="198" refreshError="1"/>
      <sheetData sheetId="199" refreshError="1"/>
      <sheetData sheetId="200" refreshError="1"/>
      <sheetData sheetId="201">
        <row r="2">
          <cell r="A2" t="str">
            <v>Category:</v>
          </cell>
        </row>
      </sheetData>
      <sheetData sheetId="202">
        <row r="2">
          <cell r="A2" t="str">
            <v>Category:</v>
          </cell>
        </row>
      </sheetData>
      <sheetData sheetId="203">
        <row r="2">
          <cell r="A2" t="str">
            <v>Category:</v>
          </cell>
        </row>
      </sheetData>
      <sheetData sheetId="204">
        <row r="2">
          <cell r="A2" t="str">
            <v>Category:</v>
          </cell>
        </row>
      </sheetData>
      <sheetData sheetId="205">
        <row r="2">
          <cell r="A2" t="str">
            <v>Category:</v>
          </cell>
        </row>
      </sheetData>
      <sheetData sheetId="206" refreshError="1"/>
      <sheetData sheetId="207" refreshError="1"/>
      <sheetData sheetId="208"/>
      <sheetData sheetId="209">
        <row r="2">
          <cell r="A2" t="str">
            <v>Category:</v>
          </cell>
        </row>
      </sheetData>
      <sheetData sheetId="210">
        <row r="2">
          <cell r="A2" t="str">
            <v>Category:</v>
          </cell>
        </row>
      </sheetData>
      <sheetData sheetId="211">
        <row r="2">
          <cell r="A2" t="str">
            <v>Category:</v>
          </cell>
        </row>
      </sheetData>
      <sheetData sheetId="212">
        <row r="2">
          <cell r="A2" t="str">
            <v>Category:</v>
          </cell>
        </row>
      </sheetData>
      <sheetData sheetId="213">
        <row r="2">
          <cell r="A2" t="str">
            <v>Category:</v>
          </cell>
        </row>
      </sheetData>
      <sheetData sheetId="214">
        <row r="2">
          <cell r="A2" t="str">
            <v>Category:</v>
          </cell>
        </row>
      </sheetData>
      <sheetData sheetId="215">
        <row r="2">
          <cell r="A2" t="str">
            <v>Category:</v>
          </cell>
        </row>
      </sheetData>
      <sheetData sheetId="216">
        <row r="2">
          <cell r="A2" t="str">
            <v>Category:</v>
          </cell>
        </row>
      </sheetData>
      <sheetData sheetId="217">
        <row r="2">
          <cell r="A2" t="str">
            <v>Category:</v>
          </cell>
        </row>
      </sheetData>
      <sheetData sheetId="218">
        <row r="2">
          <cell r="A2" t="str">
            <v>Category:</v>
          </cell>
        </row>
      </sheetData>
      <sheetData sheetId="219">
        <row r="2">
          <cell r="A2" t="str">
            <v>Category:</v>
          </cell>
        </row>
      </sheetData>
      <sheetData sheetId="220">
        <row r="2">
          <cell r="A2" t="str">
            <v>Category:</v>
          </cell>
        </row>
      </sheetData>
      <sheetData sheetId="221">
        <row r="2">
          <cell r="A2" t="str">
            <v>Category:</v>
          </cell>
        </row>
      </sheetData>
      <sheetData sheetId="222">
        <row r="2">
          <cell r="A2" t="str">
            <v>Category:</v>
          </cell>
        </row>
      </sheetData>
      <sheetData sheetId="223">
        <row r="2">
          <cell r="A2" t="str">
            <v>Category:</v>
          </cell>
        </row>
      </sheetData>
      <sheetData sheetId="224">
        <row r="2">
          <cell r="A2" t="str">
            <v>Category:</v>
          </cell>
        </row>
      </sheetData>
      <sheetData sheetId="225">
        <row r="2">
          <cell r="A2" t="str">
            <v>Category:</v>
          </cell>
        </row>
      </sheetData>
      <sheetData sheetId="226">
        <row r="2">
          <cell r="A2" t="str">
            <v>Category:</v>
          </cell>
        </row>
      </sheetData>
      <sheetData sheetId="227"/>
      <sheetData sheetId="228"/>
      <sheetData sheetId="229"/>
      <sheetData sheetId="230"/>
      <sheetData sheetId="231"/>
      <sheetData sheetId="232"/>
      <sheetData sheetId="233">
        <row r="2">
          <cell r="A2" t="str">
            <v>Category:</v>
          </cell>
        </row>
      </sheetData>
      <sheetData sheetId="234">
        <row r="2">
          <cell r="A2" t="str">
            <v>Category:</v>
          </cell>
        </row>
      </sheetData>
      <sheetData sheetId="235">
        <row r="2">
          <cell r="A2" t="str">
            <v>Category:</v>
          </cell>
        </row>
      </sheetData>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refreshError="1"/>
      <sheetData sheetId="250"/>
      <sheetData sheetId="251">
        <row r="2">
          <cell r="A2" t="str">
            <v>Category:</v>
          </cell>
        </row>
      </sheetData>
      <sheetData sheetId="252"/>
      <sheetData sheetId="253"/>
      <sheetData sheetId="254"/>
      <sheetData sheetId="255">
        <row r="2">
          <cell r="A2" t="str">
            <v>Category:</v>
          </cell>
        </row>
      </sheetData>
      <sheetData sheetId="256">
        <row r="2">
          <cell r="A2" t="str">
            <v>Category:</v>
          </cell>
        </row>
      </sheetData>
      <sheetData sheetId="257">
        <row r="2">
          <cell r="A2" t="str">
            <v>Category:</v>
          </cell>
        </row>
      </sheetData>
      <sheetData sheetId="258">
        <row r="2">
          <cell r="A2" t="str">
            <v>Category:</v>
          </cell>
        </row>
      </sheetData>
      <sheetData sheetId="259">
        <row r="2">
          <cell r="A2" t="str">
            <v>Category:</v>
          </cell>
        </row>
      </sheetData>
      <sheetData sheetId="260"/>
      <sheetData sheetId="261"/>
      <sheetData sheetId="262">
        <row r="2">
          <cell r="A2" t="str">
            <v>Category:</v>
          </cell>
        </row>
      </sheetData>
      <sheetData sheetId="263">
        <row r="2">
          <cell r="A2" t="str">
            <v>Category:</v>
          </cell>
        </row>
      </sheetData>
      <sheetData sheetId="264">
        <row r="2">
          <cell r="A2" t="str">
            <v>Category:</v>
          </cell>
        </row>
      </sheetData>
      <sheetData sheetId="265"/>
      <sheetData sheetId="266"/>
      <sheetData sheetId="267"/>
      <sheetData sheetId="268"/>
      <sheetData sheetId="269"/>
      <sheetData sheetId="270">
        <row r="2">
          <cell r="A2" t="str">
            <v>Category:</v>
          </cell>
        </row>
      </sheetData>
      <sheetData sheetId="271">
        <row r="2">
          <cell r="A2" t="str">
            <v>Category:</v>
          </cell>
        </row>
      </sheetData>
      <sheetData sheetId="272">
        <row r="2">
          <cell r="A2" t="str">
            <v>Category:</v>
          </cell>
        </row>
      </sheetData>
      <sheetData sheetId="273">
        <row r="2">
          <cell r="A2" t="str">
            <v>Category:</v>
          </cell>
        </row>
      </sheetData>
      <sheetData sheetId="274"/>
      <sheetData sheetId="275"/>
      <sheetData sheetId="276">
        <row r="2">
          <cell r="A2" t="str">
            <v>Category:</v>
          </cell>
        </row>
      </sheetData>
      <sheetData sheetId="277">
        <row r="2">
          <cell r="A2" t="str">
            <v>Category:</v>
          </cell>
        </row>
      </sheetData>
      <sheetData sheetId="278"/>
      <sheetData sheetId="279"/>
      <sheetData sheetId="280"/>
      <sheetData sheetId="281"/>
      <sheetData sheetId="282">
        <row r="2">
          <cell r="A2" t="str">
            <v>Category:</v>
          </cell>
        </row>
      </sheetData>
      <sheetData sheetId="283">
        <row r="2">
          <cell r="A2" t="str">
            <v>Category:</v>
          </cell>
        </row>
      </sheetData>
      <sheetData sheetId="284">
        <row r="2">
          <cell r="A2" t="str">
            <v>Category:</v>
          </cell>
        </row>
      </sheetData>
      <sheetData sheetId="285">
        <row r="2">
          <cell r="A2" t="str">
            <v>Category:</v>
          </cell>
        </row>
      </sheetData>
      <sheetData sheetId="286"/>
      <sheetData sheetId="287"/>
      <sheetData sheetId="288"/>
      <sheetData sheetId="289"/>
      <sheetData sheetId="290"/>
      <sheetData sheetId="291"/>
      <sheetData sheetId="292"/>
      <sheetData sheetId="293"/>
      <sheetData sheetId="294"/>
      <sheetData sheetId="295"/>
      <sheetData sheetId="296"/>
      <sheetData sheetId="297">
        <row r="2">
          <cell r="A2" t="str">
            <v>Category:</v>
          </cell>
        </row>
      </sheetData>
      <sheetData sheetId="298"/>
      <sheetData sheetId="299"/>
      <sheetData sheetId="300">
        <row r="2">
          <cell r="A2" t="str">
            <v>Category:</v>
          </cell>
        </row>
      </sheetData>
      <sheetData sheetId="301">
        <row r="2">
          <cell r="A2" t="str">
            <v>Category:</v>
          </cell>
        </row>
      </sheetData>
      <sheetData sheetId="302">
        <row r="2">
          <cell r="A2" t="str">
            <v>Category:</v>
          </cell>
        </row>
      </sheetData>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refreshError="1"/>
      <sheetData sheetId="343">
        <row r="2">
          <cell r="A2" t="str">
            <v>Category:</v>
          </cell>
        </row>
      </sheetData>
      <sheetData sheetId="344">
        <row r="2">
          <cell r="A2" t="str">
            <v>Category:</v>
          </cell>
        </row>
      </sheetData>
      <sheetData sheetId="345">
        <row r="2">
          <cell r="A2" t="str">
            <v>Category:</v>
          </cell>
        </row>
      </sheetData>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row r="2">
          <cell r="A2" t="str">
            <v>Category:</v>
          </cell>
        </row>
      </sheetData>
      <sheetData sheetId="385"/>
      <sheetData sheetId="386"/>
      <sheetData sheetId="387">
        <row r="2">
          <cell r="A2" t="str">
            <v>Category:</v>
          </cell>
        </row>
      </sheetData>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row r="2">
          <cell r="A2" t="str">
            <v>Category:</v>
          </cell>
        </row>
      </sheetData>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refreshError="1"/>
      <sheetData sheetId="473"/>
      <sheetData sheetId="474">
        <row r="2">
          <cell r="A2" t="str">
            <v>Category:</v>
          </cell>
        </row>
      </sheetData>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row r="2">
          <cell r="A2" t="str">
            <v>Category:</v>
          </cell>
        </row>
      </sheetData>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sheetData sheetId="562">
        <row r="2">
          <cell r="A2" t="str">
            <v>Category:</v>
          </cell>
        </row>
      </sheetData>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row r="2">
          <cell r="A2" t="str">
            <v>Category:</v>
          </cell>
        </row>
      </sheetData>
      <sheetData sheetId="607">
        <row r="2">
          <cell r="A2" t="str">
            <v>Category:</v>
          </cell>
        </row>
      </sheetData>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refreshError="1"/>
      <sheetData sheetId="650" refreshError="1"/>
      <sheetData sheetId="651"/>
      <sheetData sheetId="652">
        <row r="2">
          <cell r="A2" t="str">
            <v>Category:</v>
          </cell>
        </row>
      </sheetData>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row r="2">
          <cell r="A2" t="str">
            <v>Category:</v>
          </cell>
        </row>
      </sheetData>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row r="2">
          <cell r="A2" t="str">
            <v>Category:</v>
          </cell>
        </row>
      </sheetData>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refreshError="1"/>
      <sheetData sheetId="787"/>
      <sheetData sheetId="788">
        <row r="2">
          <cell r="A2" t="str">
            <v>Category:</v>
          </cell>
        </row>
      </sheetData>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sheetData sheetId="844">
        <row r="2">
          <cell r="A2" t="str">
            <v>Category:</v>
          </cell>
        </row>
      </sheetData>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sheetData sheetId="930">
        <row r="2">
          <cell r="A2" t="str">
            <v>Category:</v>
          </cell>
        </row>
      </sheetData>
      <sheetData sheetId="931"/>
      <sheetData sheetId="932">
        <row r="2">
          <cell r="A2" t="str">
            <v>Category:</v>
          </cell>
        </row>
      </sheetData>
      <sheetData sheetId="933"/>
      <sheetData sheetId="934" refreshError="1"/>
      <sheetData sheetId="935" refreshError="1"/>
      <sheetData sheetId="936"/>
      <sheetData sheetId="937" refreshError="1"/>
      <sheetData sheetId="938" refreshError="1"/>
      <sheetData sheetId="939" refreshError="1"/>
      <sheetData sheetId="940" refreshError="1"/>
      <sheetData sheetId="94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ow r="2">
          <cell r="A2">
            <v>0</v>
          </cell>
        </row>
      </sheetData>
      <sheetData sheetId="955" refreshError="1"/>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refreshError="1"/>
      <sheetData sheetId="972" refreshError="1"/>
      <sheetData sheetId="973"/>
      <sheetData sheetId="974" refreshError="1"/>
      <sheetData sheetId="975" refreshError="1"/>
      <sheetData sheetId="976" refreshError="1"/>
      <sheetData sheetId="977"/>
      <sheetData sheetId="978"/>
      <sheetData sheetId="979"/>
      <sheetData sheetId="980"/>
      <sheetData sheetId="981"/>
      <sheetData sheetId="982"/>
      <sheetData sheetId="983"/>
      <sheetData sheetId="984"/>
      <sheetData sheetId="985"/>
      <sheetData sheetId="986"/>
      <sheetData sheetId="987" refreshError="1"/>
      <sheetData sheetId="988"/>
      <sheetData sheetId="989">
        <row r="2">
          <cell r="A2" t="str">
            <v>Category:</v>
          </cell>
        </row>
      </sheetData>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refreshError="1"/>
      <sheetData sheetId="1039" refreshError="1"/>
      <sheetData sheetId="1040" refreshError="1"/>
      <sheetData sheetId="1041" refreshError="1"/>
      <sheetData sheetId="1042"/>
      <sheetData sheetId="1043"/>
      <sheetData sheetId="1044"/>
      <sheetData sheetId="1045" refreshError="1"/>
      <sheetData sheetId="1046" refreshError="1"/>
      <sheetData sheetId="1047" refreshError="1"/>
      <sheetData sheetId="1048" refreshError="1"/>
      <sheetData sheetId="1049" refreshError="1"/>
      <sheetData sheetId="1050" refreshError="1"/>
      <sheetData sheetId="1051" refreshError="1"/>
      <sheetData sheetId="1052"/>
      <sheetData sheetId="1053"/>
      <sheetData sheetId="1054"/>
      <sheetData sheetId="1055"/>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klog"/>
      <sheetName val="order"/>
      <sheetName val="sal"/>
      <sheetName val="opprft"/>
      <sheetName val="Grsprft"/>
      <sheetName val="r&amp;d"/>
      <sheetName val="sell"/>
      <sheetName val="g&amp;a"/>
      <sheetName val="Oth"/>
      <sheetName val="Net Inc"/>
      <sheetName val="check"/>
      <sheetName val="HNYP&amp;L"/>
      <sheetName val="Per Tower"/>
      <sheetName val="Data Graph"/>
      <sheetName val="Summary"/>
      <sheetName val="A39L810"/>
      <sheetName val="AOP Summary-2"/>
      <sheetName val="Sheet1"/>
      <sheetName val="WW"/>
      <sheetName val="r_d"/>
      <sheetName val="g_a"/>
      <sheetName val="Drivers"/>
      <sheetName val="Copper Cume. Variance - Mineman"/>
      <sheetName val="Std Cost"/>
      <sheetName val="SCB 1 - Current"/>
      <sheetName val="SCB 2 - Current"/>
      <sheetName val="Support"/>
      <sheetName val="Net_Inc"/>
      <sheetName val="AOP_Summary-2"/>
      <sheetName val="MUCFlughafen"/>
      <sheetName val="Trial"/>
      <sheetName val="12 IDL"/>
      <sheetName val="13 FOH"/>
      <sheetName val="확정실적"/>
      <sheetName val="Auxiliary"/>
      <sheetName val="Strategy List -5 Yr"/>
      <sheetName val="ExpDetail-Phasing"/>
      <sheetName val="LOB"/>
      <sheetName val="FORMAT"/>
      <sheetName val="회사제시"/>
      <sheetName val="PLBYLN"/>
      <sheetName val="Net_Inc1"/>
      <sheetName val="AOP_Summary-21"/>
      <sheetName val="Per_Tower"/>
      <sheetName val="Data_Graph"/>
      <sheetName val="Copper_Cume__Variance_-_Mineman"/>
      <sheetName val="Std_Cost"/>
      <sheetName val="SCB_1_-_Current"/>
      <sheetName val="SCB_2_-_Current"/>
      <sheetName val="12_IDL"/>
      <sheetName val="13_FOH"/>
      <sheetName val="Strategy_List_-5_Yr"/>
    </sheetNames>
    <sheetDataSet>
      <sheetData sheetId="0" refreshError="1"/>
      <sheetData sheetId="1" refreshError="1"/>
      <sheetData sheetId="2">
        <row r="16">
          <cell r="D16" t="str">
            <v>CATEGORY:</v>
          </cell>
        </row>
      </sheetData>
      <sheetData sheetId="3">
        <row r="16">
          <cell r="D16" t="str">
            <v>CATEGORY:</v>
          </cell>
        </row>
      </sheetData>
      <sheetData sheetId="4">
        <row r="16">
          <cell r="D16" t="str">
            <v>CATEGORY:</v>
          </cell>
        </row>
      </sheetData>
      <sheetData sheetId="5">
        <row r="16">
          <cell r="D16" t="str">
            <v>CATEGORY:</v>
          </cell>
        </row>
      </sheetData>
      <sheetData sheetId="6">
        <row r="16">
          <cell r="D16" t="str">
            <v>CATEGORY:</v>
          </cell>
        </row>
      </sheetData>
      <sheetData sheetId="7">
        <row r="16">
          <cell r="D16" t="str">
            <v>CATEGORY:</v>
          </cell>
        </row>
      </sheetData>
      <sheetData sheetId="8">
        <row r="16">
          <cell r="D16" t="str">
            <v>CATEGORY:</v>
          </cell>
        </row>
      </sheetData>
      <sheetData sheetId="9">
        <row r="16">
          <cell r="D16" t="str">
            <v>CATEGORY:</v>
          </cell>
        </row>
      </sheetData>
      <sheetData sheetId="10">
        <row r="18">
          <cell r="Y18" t="str">
            <v>60000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16">
          <cell r="D16" t="str">
            <v>CATEGORY:</v>
          </cell>
        </row>
      </sheetData>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RIVERS"/>
      <sheetName val="Contacts"/>
      <sheetName val="Header"/>
      <sheetName val="AOP Summary-1"/>
      <sheetName val="AOP Summary-2"/>
      <sheetName val="AOP P&amp;L"/>
      <sheetName val="AOP Sales Growth"/>
      <sheetName val="AOP Sales Bridge (FY)"/>
      <sheetName val="AOP Op Inc. Bridge (FY)"/>
      <sheetName val="AOP Inc. Stmt"/>
      <sheetName val="AOP NI Bridge (FY)"/>
      <sheetName val="AOP FCF "/>
      <sheetName val="AOP CAPEX"/>
      <sheetName val="AOP CAPEX Detail"/>
      <sheetName val="AOP Cash Conversion"/>
      <sheetName val="AOP Cash Flow Bridge (FY) "/>
      <sheetName val="AOP CWC"/>
      <sheetName val="AOP CWC-2"/>
      <sheetName val="AOP Receivables"/>
      <sheetName val="AOP Inventory "/>
      <sheetName val="AOP Trade Payables"/>
      <sheetName val="AOP Avg. Inv."/>
      <sheetName val="AOP ROI"/>
      <sheetName val="AOP Warranty"/>
      <sheetName val="AOP Quarterly Key Ind"/>
      <sheetName val="AOP SBU SBE Totals "/>
      <sheetName val="AOP SBU SBE Totals-2"/>
      <sheetName val="AOP SBE Trends"/>
      <sheetName val="AOP SBE ROI Leaders"/>
      <sheetName val="AOP Headcount"/>
      <sheetName val="AOP R&amp;O "/>
      <sheetName val="Pulse Summary"/>
      <sheetName val="Services-North"/>
      <sheetName val="Services-South"/>
      <sheetName val="Services"/>
      <sheetName val="CONTENTS"/>
      <sheetName val="sal"/>
      <sheetName val="Essbase"/>
      <sheetName val="LOB Charts"/>
      <sheetName val="Raw Data"/>
      <sheetName val="AOP_Summary-1"/>
      <sheetName val="AOP_Summary-2"/>
      <sheetName val="AOP_P&amp;L"/>
      <sheetName val="AOP_Sales_Growth"/>
      <sheetName val="AOP_Sales_Bridge_(FY)"/>
      <sheetName val="AOP_Op_Inc__Bridge_(FY)"/>
      <sheetName val="AOP_Inc__Stmt"/>
      <sheetName val="AOP_NI_Bridge_(FY)"/>
      <sheetName val="AOP_FCF_"/>
      <sheetName val="AOP_CAPEX"/>
      <sheetName val="AOP_CAPEX_Detail"/>
      <sheetName val="AOP_Cash_Conversion"/>
      <sheetName val="AOP_Cash_Flow_Bridge_(FY)_"/>
      <sheetName val="AOP_CWC"/>
      <sheetName val="AOP_CWC-2"/>
      <sheetName val="AOP_Receivables"/>
      <sheetName val="AOP_Inventory_"/>
      <sheetName val="AOP_Trade_Payables"/>
      <sheetName val="AOP_Avg__Inv_"/>
      <sheetName val="AOP_ROI"/>
      <sheetName val="AOP_Warranty"/>
      <sheetName val="AOP_Quarterly_Key_Ind"/>
      <sheetName val="AOP_SBU_SBE_Totals_"/>
      <sheetName val="AOP_SBU_SBE_Totals-2"/>
      <sheetName val="AOP_SBE_Trends"/>
      <sheetName val="AOP_SBE_ROI_Leaders"/>
      <sheetName val="AOP_Headcount"/>
      <sheetName val="AOP_R&amp;O_"/>
      <sheetName val="A_x0000__x0000_ P&amp;L"/>
      <sheetName val="Client Aje"/>
      <sheetName val="Cover 102324000"/>
      <sheetName val="Control Template"/>
      <sheetName val="F801"/>
      <sheetName val="CommSpare"/>
      <sheetName val="MUCFlughafen"/>
      <sheetName val="Sheet1"/>
      <sheetName val="Strategy List -5 Yr"/>
      <sheetName val="Pulse_Summary"/>
      <sheetName val="AOP Templates 2001"/>
      <sheetName val="A"/>
      <sheetName val="TTL GAperDEPT"/>
      <sheetName val="Results"/>
      <sheetName val="People"/>
      <sheetName val="_Parameter"/>
      <sheetName val="AOP_Summary-11"/>
      <sheetName val="AOP_Summary-21"/>
      <sheetName val="AOP_P&amp;L1"/>
      <sheetName val="AOP_Sales_Growth1"/>
      <sheetName val="AOP_Sales_Bridge_(FY)1"/>
      <sheetName val="AOP_Op_Inc__Bridge_(FY)1"/>
      <sheetName val="AOP_Inc__Stmt1"/>
      <sheetName val="AOP_NI_Bridge_(FY)1"/>
      <sheetName val="AOP_FCF_1"/>
      <sheetName val="AOP_CAPEX1"/>
      <sheetName val="AOP_CAPEX_Detail1"/>
      <sheetName val="AOP_Cash_Conversion1"/>
      <sheetName val="AOP_Cash_Flow_Bridge_(FY)_1"/>
      <sheetName val="AOP_CWC1"/>
      <sheetName val="AOP_CWC-21"/>
      <sheetName val="AOP_Receivables1"/>
      <sheetName val="AOP_Inventory_1"/>
      <sheetName val="AOP_Trade_Payables1"/>
      <sheetName val="AOP_Avg__Inv_1"/>
      <sheetName val="AOP_ROI1"/>
      <sheetName val="AOP_Warranty1"/>
      <sheetName val="AOP_Quarterly_Key_Ind1"/>
      <sheetName val="AOP_SBU_SBE_Totals_1"/>
      <sheetName val="AOP_SBU_SBE_Totals-21"/>
      <sheetName val="AOP_SBE_Trends1"/>
      <sheetName val="AOP_SBE_ROI_Leaders1"/>
      <sheetName val="AOP_Headcount1"/>
      <sheetName val="AOP_R&amp;O_1"/>
      <sheetName val="Pulse_Summary1"/>
      <sheetName val="A_P&amp;L"/>
      <sheetName val="LOB_Charts"/>
      <sheetName val="Raw_Data"/>
      <sheetName val="Client_Aje"/>
      <sheetName val="Summary"/>
      <sheetName val="BK Dump"/>
      <sheetName val="GP (COGS) Load"/>
      <sheetName val="10JV_TIP"/>
      <sheetName val="Control_Template"/>
      <sheetName val="AOP_Templates_2001"/>
      <sheetName val="Cover_102324000"/>
      <sheetName val="Strategy_List_-5_Yr"/>
      <sheetName val="TTL_GAperDEPT"/>
      <sheetName val="LISTS"/>
      <sheetName val="drop down"/>
      <sheetName val="APAC"/>
      <sheetName val="Loadable members"/>
      <sheetName val="Cover Sheet"/>
      <sheetName val="A £"/>
      <sheetName val="Currency"/>
      <sheetName val="Belgium"/>
      <sheetName val="Title Page"/>
      <sheetName val="Cover_Sheet"/>
      <sheetName val="A_£"/>
      <sheetName val="Parameters"/>
      <sheetName val="Cover_Sheet1"/>
      <sheetName val="A_£1"/>
      <sheetName val="Quality"/>
      <sheetName val="Date driver"/>
      <sheetName val="Date_driver"/>
      <sheetName val="Reference Sheet"/>
      <sheetName val="Total"/>
      <sheetName val="Metadata "/>
      <sheetName val="669"/>
      <sheetName val="Sld 5-LOB Details"/>
      <sheetName val="LOB"/>
      <sheetName val="MENU"/>
      <sheetName val="Codes"/>
      <sheetName val="AOP_Summary-12"/>
      <sheetName val="AOP_Summary-22"/>
      <sheetName val="AOP_P&amp;L2"/>
      <sheetName val="AOP_Sales_Growth2"/>
      <sheetName val="AOP_Sales_Bridge_(FY)2"/>
      <sheetName val="AOP_Op_Inc__Bridge_(FY)2"/>
      <sheetName val="AOP_Inc__Stmt2"/>
      <sheetName val="AOP_NI_Bridge_(FY)2"/>
      <sheetName val="AOP_FCF_2"/>
      <sheetName val="AOP_CAPEX2"/>
      <sheetName val="AOP_CAPEX_Detail2"/>
      <sheetName val="AOP_Cash_Conversion2"/>
      <sheetName val="AOP_Cash_Flow_Bridge_(FY)_2"/>
      <sheetName val="AOP_CWC2"/>
      <sheetName val="AOP_CWC-22"/>
      <sheetName val="AOP_Receivables2"/>
      <sheetName val="AOP_Inventory_2"/>
      <sheetName val="AOP_Trade_Payables2"/>
      <sheetName val="AOP_Avg__Inv_2"/>
      <sheetName val="AOP_ROI2"/>
      <sheetName val="AOP_Warranty2"/>
      <sheetName val="AOP_Quarterly_Key_Ind2"/>
      <sheetName val="AOP_SBU_SBE_Totals_2"/>
      <sheetName val="AOP_SBU_SBE_Totals-22"/>
      <sheetName val="AOP_SBE_Trends2"/>
      <sheetName val="AOP_SBE_ROI_Leaders2"/>
      <sheetName val="AOP_Headcount2"/>
      <sheetName val="AOP_R&amp;O_2"/>
      <sheetName val="Strategy_List_-5_Yr1"/>
      <sheetName val="MW938"/>
      <sheetName val="AOP_Summary-13"/>
      <sheetName val="AOP_Summary-23"/>
      <sheetName val="AOP_P&amp;L3"/>
      <sheetName val="AOP_Sales_Growth3"/>
      <sheetName val="AOP_Sales_Bridge_(FY)3"/>
      <sheetName val="AOP_Op_Inc__Bridge_(FY)3"/>
      <sheetName val="AOP_Inc__Stmt3"/>
      <sheetName val="AOP_NI_Bridge_(FY)3"/>
      <sheetName val="AOP_FCF_3"/>
      <sheetName val="AOP_CAPEX3"/>
      <sheetName val="AOP_CAPEX_Detail3"/>
      <sheetName val="AOP_Cash_Conversion3"/>
      <sheetName val="AOP_Cash_Flow_Bridge_(FY)_3"/>
      <sheetName val="AOP_CWC3"/>
      <sheetName val="AOP_CWC-23"/>
      <sheetName val="AOP_Receivables3"/>
      <sheetName val="AOP_Inventory_3"/>
      <sheetName val="AOP_Trade_Payables3"/>
      <sheetName val="AOP_Avg__Inv_3"/>
      <sheetName val="AOP_ROI3"/>
      <sheetName val="AOP_Warranty3"/>
      <sheetName val="AOP_Quarterly_Key_Ind3"/>
      <sheetName val="AOP_SBU_SBE_Totals_3"/>
      <sheetName val="AOP_SBU_SBE_Totals-23"/>
      <sheetName val="AOP_SBE_Trends3"/>
      <sheetName val="AOP_SBE_ROI_Leaders3"/>
      <sheetName val="AOP_Headcount3"/>
      <sheetName val="AOP_R&amp;O_3"/>
      <sheetName val="Strategy_List_-5_Yr2"/>
      <sheetName val="Raw_Data1"/>
      <sheetName val="LOB_Charts1"/>
      <sheetName val="Client_Aje1"/>
      <sheetName val="Control_Template1"/>
      <sheetName val="Instr_+_GQL_ORM"/>
      <sheetName val="check"/>
      <sheetName val="Cover_Sheet2"/>
      <sheetName val="A_£2"/>
      <sheetName val="AOP_Templates_20011"/>
      <sheetName val="Title_Page"/>
      <sheetName val="AOP_Summary-14"/>
      <sheetName val="AOP_Summary-24"/>
      <sheetName val="AOP_P&amp;L4"/>
      <sheetName val="AOP_Sales_Growth4"/>
      <sheetName val="AOP_Sales_Bridge_(FY)4"/>
      <sheetName val="AOP_Op_Inc__Bridge_(FY)4"/>
      <sheetName val="AOP_Inc__Stmt4"/>
      <sheetName val="AOP_NI_Bridge_(FY)4"/>
      <sheetName val="AOP_FCF_4"/>
      <sheetName val="AOP_CAPEX4"/>
      <sheetName val="AOP_CAPEX_Detail4"/>
      <sheetName val="AOP_Cash_Conversion4"/>
      <sheetName val="AOP_Cash_Flow_Bridge_(FY)_4"/>
      <sheetName val="AOP_CWC4"/>
      <sheetName val="AOP_CWC-24"/>
      <sheetName val="AOP_Receivables4"/>
      <sheetName val="AOP_Inventory_4"/>
      <sheetName val="AOP_Trade_Payables4"/>
      <sheetName val="AOP_Avg__Inv_4"/>
      <sheetName val="AOP_ROI4"/>
      <sheetName val="AOP_Warranty4"/>
      <sheetName val="AOP_Quarterly_Key_Ind4"/>
      <sheetName val="AOP_SBU_SBE_Totals_4"/>
      <sheetName val="AOP_SBU_SBE_Totals-24"/>
      <sheetName val="AOP_SBE_Trends4"/>
      <sheetName val="AOP_SBE_ROI_Leaders4"/>
      <sheetName val="AOP_Headcount4"/>
      <sheetName val="AOP_R&amp;O_4"/>
      <sheetName val="Cover_Sheet4"/>
      <sheetName val="A_£4"/>
      <sheetName val="AOP_Templates_20013"/>
      <sheetName val="Title_Page2"/>
      <sheetName val="Cover_Sheet3"/>
      <sheetName val="A_£3"/>
      <sheetName val="AOP_Templates_20012"/>
      <sheetName val="Title_Page1"/>
      <sheetName val="Lookup"/>
      <sheetName val="Validation"/>
      <sheetName val="PIVOT"/>
      <sheetName val="List"/>
      <sheetName val="AOP_Summary-15"/>
      <sheetName val="AOP_Summary-25"/>
      <sheetName val="AOP_P&amp;L5"/>
      <sheetName val="AOP_Sales_Growth5"/>
      <sheetName val="AOP_Sales_Bridge_(FY)5"/>
      <sheetName val="AOP_Op_Inc__Bridge_(FY)5"/>
      <sheetName val="AOP_Inc__Stmt5"/>
      <sheetName val="AOP_NI_Bridge_(FY)5"/>
      <sheetName val="AOP_FCF_5"/>
      <sheetName val="AOP_CAPEX5"/>
      <sheetName val="AOP_CAPEX_Detail5"/>
      <sheetName val="AOP_Cash_Conversion5"/>
      <sheetName val="AOP_Cash_Flow_Bridge_(FY)_5"/>
      <sheetName val="AOP_CWC5"/>
      <sheetName val="AOP_CWC-25"/>
      <sheetName val="AOP_Receivables5"/>
      <sheetName val="AOP_Inventory_5"/>
      <sheetName val="AOP_Trade_Payables5"/>
      <sheetName val="AOP_Avg__Inv_5"/>
      <sheetName val="AOP_ROI5"/>
      <sheetName val="AOP_Warranty5"/>
      <sheetName val="AOP_Quarterly_Key_Ind5"/>
      <sheetName val="AOP_SBU_SBE_Totals_5"/>
      <sheetName val="AOP_SBU_SBE_Totals-25"/>
      <sheetName val="AOP_SBE_Trends5"/>
      <sheetName val="AOP_SBE_ROI_Leaders5"/>
      <sheetName val="AOP_Headcount5"/>
      <sheetName val="AOP_R&amp;O_5"/>
      <sheetName val="Pulse_Summary2"/>
      <sheetName val="LOB_Charts2"/>
      <sheetName val="Raw_Data2"/>
      <sheetName val="Control_Template2"/>
      <sheetName val="Client_Aje2"/>
      <sheetName val="Cover_1023240001"/>
      <sheetName val="Strategy_List_-5_Yr3"/>
      <sheetName val="AOP_Templates_20014"/>
      <sheetName val="TTL_GAperDEPT1"/>
      <sheetName val="BK_Dump"/>
      <sheetName val="GP_(COGS)_Load"/>
      <sheetName val="Loadable_members"/>
      <sheetName val="Cover_Sheet5"/>
      <sheetName val="A_£5"/>
      <sheetName val="Title_Page3"/>
      <sheetName val="Date_driver1"/>
      <sheetName val="Reference_Sheet"/>
      <sheetName val="drop_down"/>
      <sheetName val="Metadata_"/>
      <sheetName val="Sld_5-LOB_Details"/>
    </sheetNames>
    <sheetDataSet>
      <sheetData sheetId="0" refreshError="1"/>
      <sheetData sheetId="1" refreshError="1"/>
      <sheetData sheetId="2" refreshError="1"/>
      <sheetData sheetId="3" refreshError="1"/>
      <sheetData sheetId="4" refreshError="1"/>
      <sheetData sheetId="5" refreshError="1">
        <row r="2">
          <cell r="A2" t="str">
            <v>Category:</v>
          </cell>
        </row>
        <row r="3">
          <cell r="A3" t="str">
            <v>Period:</v>
          </cell>
        </row>
        <row r="4">
          <cell r="A4" t="str">
            <v>Frequency:</v>
          </cell>
        </row>
        <row r="5">
          <cell r="A5" t="str">
            <v>Application:</v>
          </cell>
        </row>
        <row r="6">
          <cell r="A6" t="str">
            <v>Account</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row r="2">
          <cell r="A2" t="str">
            <v>Category:</v>
          </cell>
        </row>
      </sheetData>
      <sheetData sheetId="124"/>
      <sheetData sheetId="125"/>
      <sheetData sheetId="126"/>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refreshError="1"/>
      <sheetData sheetId="137" refreshError="1"/>
      <sheetData sheetId="138" refreshError="1"/>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row r="2">
          <cell r="A2" t="str">
            <v>Category:</v>
          </cell>
        </row>
      </sheetData>
      <sheetData sheetId="184">
        <row r="2">
          <cell r="A2" t="str">
            <v>Category:</v>
          </cell>
        </row>
      </sheetData>
      <sheetData sheetId="185"/>
      <sheetData sheetId="186"/>
      <sheetData sheetId="187">
        <row r="2">
          <cell r="A2" t="str">
            <v>Category:</v>
          </cell>
        </row>
      </sheetData>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refreshError="1"/>
      <sheetData sheetId="211" refreshError="1"/>
      <sheetData sheetId="212" refreshError="1"/>
      <sheetData sheetId="213" refreshError="1"/>
      <sheetData sheetId="214" refreshError="1"/>
      <sheetData sheetId="215" refreshError="1"/>
      <sheetData sheetId="216" refreshError="1"/>
      <sheetData sheetId="217">
        <row r="2">
          <cell r="A2" t="str">
            <v>Category:</v>
          </cell>
        </row>
      </sheetData>
      <sheetData sheetId="218"/>
      <sheetData sheetId="219"/>
      <sheetData sheetId="220"/>
      <sheetData sheetId="221"/>
      <sheetData sheetId="222">
        <row r="2">
          <cell r="A2" t="str">
            <v>Category:</v>
          </cell>
        </row>
      </sheetData>
      <sheetData sheetId="223">
        <row r="2">
          <cell r="A2" t="str">
            <v>Category:</v>
          </cell>
        </row>
      </sheetData>
      <sheetData sheetId="224"/>
      <sheetData sheetId="225"/>
      <sheetData sheetId="226">
        <row r="2">
          <cell r="A2" t="str">
            <v>Category:</v>
          </cell>
        </row>
      </sheetData>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refreshError="1"/>
      <sheetData sheetId="258" refreshError="1"/>
      <sheetData sheetId="259" refreshError="1"/>
      <sheetData sheetId="260" refreshError="1"/>
      <sheetData sheetId="261"/>
      <sheetData sheetId="262">
        <row r="2">
          <cell r="A2" t="str">
            <v>Category:</v>
          </cell>
        </row>
      </sheetData>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RIVERS"/>
      <sheetName val="Contacts"/>
      <sheetName val="Section Break"/>
      <sheetName val="AOP SBU Trends"/>
      <sheetName val="Controls"/>
      <sheetName val="Control Actions"/>
      <sheetName val="Business Mix"/>
      <sheetName val="Market Share"/>
      <sheetName val="AOP Summary-1"/>
      <sheetName val="AOP Summary-2"/>
      <sheetName val="AOP P&amp;L"/>
      <sheetName val="AOP Sales Growth"/>
      <sheetName val="NI Bridge"/>
      <sheetName val="Costs"/>
      <sheetName val="Repositioning"/>
      <sheetName val="Supply  Management"/>
      <sheetName val="Six Sigma Summary"/>
      <sheetName val="IT Financial Profile"/>
      <sheetName val="Appl Initiatives"/>
      <sheetName val="Digitization Fin Summ"/>
      <sheetName val="AOP R&amp;D Detail"/>
      <sheetName val="AOP Cash Conversion"/>
      <sheetName val="CF Bridge"/>
      <sheetName val="AOP CWC-2"/>
      <sheetName val="AOP Receivables"/>
      <sheetName val="AOP Inventory "/>
      <sheetName val="AOP Trade Payables"/>
      <sheetName val="AOP CAPEX"/>
      <sheetName val="AOP Quarterly Key Ind"/>
      <sheetName val="AOP R&amp;O "/>
      <sheetName val="Contingencies"/>
      <sheetName val="Learning"/>
      <sheetName val="AOP SBE Trends"/>
      <sheetName val="AOP SBU SBE Totals "/>
      <sheetName val="AOP SBU SBE Totals-2"/>
      <sheetName val="BackUp"/>
      <sheetName val="AOP Inc. Stmt"/>
      <sheetName val="AOP FCF "/>
      <sheetName val="AOP CAPEX Detail"/>
      <sheetName val="AOP Avg. Inv."/>
      <sheetName val="AOP ROI"/>
      <sheetName val="AOP SBE ROI Leakers"/>
      <sheetName val="AOP Headcount"/>
      <sheetName val="Sheet1"/>
      <sheetName val="Quality"/>
      <sheetName val="ECC  QTD"/>
      <sheetName val="Final Templates"/>
      <sheetName val="People and Overhead"/>
      <sheetName val="Driver Info"/>
      <sheetName val="LOB"/>
      <sheetName val="Section_Break"/>
      <sheetName val="AOP_SBU_Trends"/>
      <sheetName val="Control_Actions"/>
      <sheetName val="Business_Mix"/>
      <sheetName val="Market_Share"/>
      <sheetName val="AOP_Summary-1"/>
      <sheetName val="AOP_Summary-2"/>
      <sheetName val="AOP_P&amp;L"/>
      <sheetName val="AOP_Sales_Growth"/>
      <sheetName val="NI_Bridge"/>
      <sheetName val="Supply__Management"/>
      <sheetName val="Six_Sigma_Summary"/>
      <sheetName val="IT_Financial_Profile"/>
      <sheetName val="Appl_Initiatives"/>
      <sheetName val="Digitization_Fin_Summ"/>
      <sheetName val="AOP_R&amp;D_Detail"/>
      <sheetName val="AOP_Cash_Conversion"/>
      <sheetName val="CF_Bridge"/>
      <sheetName val="AOP_CWC-2"/>
      <sheetName val="AOP_Receivables"/>
      <sheetName val="AOP_Inventory_"/>
      <sheetName val="AOP_Trade_Payables"/>
      <sheetName val="AOP_CAPEX"/>
      <sheetName val="AOP_Quarterly_Key_Ind"/>
      <sheetName val="AOP_R&amp;O_"/>
      <sheetName val="AOP_SBE_Trends"/>
      <sheetName val="AOP_SBU_SBE_Totals_"/>
      <sheetName val="AOP_SBU_SBE_Totals-2"/>
      <sheetName val="AOP_Inc__Stmt"/>
      <sheetName val="AOP_FCF_"/>
      <sheetName val="AOP_CAPEX_Detail"/>
      <sheetName val="AOP_Avg__Inv_"/>
      <sheetName val="AOP_ROI"/>
      <sheetName val="AOP_SBE_ROI_Leakers"/>
      <sheetName val="AOP_Headcount"/>
      <sheetName val="Section_Break1"/>
      <sheetName val="AOP_SBU_Trends1"/>
      <sheetName val="Control_Actions1"/>
      <sheetName val="Business_Mix1"/>
      <sheetName val="Market_Share1"/>
      <sheetName val="AOP_Summary-11"/>
      <sheetName val="AOP_Summary-21"/>
      <sheetName val="AOP_P&amp;L1"/>
      <sheetName val="AOP_Sales_Growth1"/>
      <sheetName val="NI_Bridge1"/>
      <sheetName val="Supply__Management1"/>
      <sheetName val="Six_Sigma_Summary1"/>
      <sheetName val="IT_Financial_Profile1"/>
      <sheetName val="Appl_Initiatives1"/>
      <sheetName val="Digitization_Fin_Summ1"/>
      <sheetName val="AOP_R&amp;D_Detail1"/>
      <sheetName val="AOP_Cash_Conversion1"/>
      <sheetName val="CF_Bridge1"/>
      <sheetName val="AOP_CWC-21"/>
      <sheetName val="AOP_Receivables1"/>
      <sheetName val="AOP_Inventory_1"/>
      <sheetName val="AOP_Trade_Payables1"/>
      <sheetName val="AOP_CAPEX1"/>
      <sheetName val="AOP_Quarterly_Key_Ind1"/>
      <sheetName val="AOP_R&amp;O_1"/>
      <sheetName val="AOP_SBE_Trends1"/>
      <sheetName val="AOP_SBU_SBE_Totals_1"/>
      <sheetName val="AOP_SBU_SBE_Totals-21"/>
      <sheetName val="AOP_Inc__Stmt1"/>
      <sheetName val="AOP_FCF_1"/>
      <sheetName val="AOP_CAPEX_Detail1"/>
      <sheetName val="AOP_Avg__Inv_1"/>
      <sheetName val="AOP_ROI1"/>
      <sheetName val="AOP_SBE_ROI_Leakers1"/>
      <sheetName val="AOP_Headcount1"/>
      <sheetName val="ECC__QTD"/>
      <sheetName val="Final_Templates"/>
      <sheetName val="People_and_Overhead"/>
      <sheetName val="Driver_Info"/>
      <sheetName val="Section_Break2"/>
      <sheetName val="AOP_SBU_Trends2"/>
      <sheetName val="Control_Actions2"/>
      <sheetName val="Business_Mix2"/>
      <sheetName val="Market_Share2"/>
      <sheetName val="AOP_Summary-12"/>
      <sheetName val="AOP_Summary-22"/>
      <sheetName val="AOP_P&amp;L2"/>
      <sheetName val="AOP_Sales_Growth2"/>
      <sheetName val="NI_Bridge2"/>
      <sheetName val="Supply__Management2"/>
      <sheetName val="Six_Sigma_Summary2"/>
      <sheetName val="IT_Financial_Profile2"/>
      <sheetName val="Appl_Initiatives2"/>
      <sheetName val="Digitization_Fin_Summ2"/>
      <sheetName val="AOP_R&amp;D_Detail2"/>
      <sheetName val="AOP_Cash_Conversion2"/>
      <sheetName val="CF_Bridge2"/>
      <sheetName val="AOP_CWC-22"/>
      <sheetName val="AOP_Receivables2"/>
      <sheetName val="AOP_Inventory_2"/>
      <sheetName val="AOP_Trade_Payables2"/>
      <sheetName val="AOP_CAPEX2"/>
      <sheetName val="AOP_Quarterly_Key_Ind2"/>
      <sheetName val="AOP_R&amp;O_2"/>
      <sheetName val="AOP_SBE_Trends2"/>
      <sheetName val="AOP_SBU_SBE_Totals_2"/>
      <sheetName val="AOP_SBU_SBE_Totals-22"/>
      <sheetName val="AOP_Inc__Stmt2"/>
      <sheetName val="AOP_FCF_2"/>
      <sheetName val="AOP_CAPEX_Detail2"/>
      <sheetName val="AOP_Avg__Inv_2"/>
      <sheetName val="AOP_ROI2"/>
      <sheetName val="AOP_SBE_ROI_Leakers2"/>
      <sheetName val="AOP_Headcount2"/>
      <sheetName val="ECC__QTD1"/>
      <sheetName val="Final_Templates1"/>
      <sheetName val="People_and_Overhead1"/>
      <sheetName val="Driver_Info1"/>
      <sheetName val="Section_Break3"/>
      <sheetName val="AOP_SBU_Trends3"/>
      <sheetName val="Control_Actions3"/>
      <sheetName val="Business_Mix3"/>
      <sheetName val="Market_Share3"/>
      <sheetName val="AOP_Summary-13"/>
      <sheetName val="AOP_Summary-23"/>
      <sheetName val="AOP_P&amp;L3"/>
      <sheetName val="AOP_Sales_Growth3"/>
      <sheetName val="NI_Bridge3"/>
      <sheetName val="Supply__Management3"/>
      <sheetName val="Six_Sigma_Summary3"/>
      <sheetName val="IT_Financial_Profile3"/>
      <sheetName val="Appl_Initiatives3"/>
      <sheetName val="Digitization_Fin_Summ3"/>
      <sheetName val="AOP_R&amp;D_Detail3"/>
      <sheetName val="AOP_Cash_Conversion3"/>
      <sheetName val="CF_Bridge3"/>
      <sheetName val="AOP_CWC-23"/>
      <sheetName val="AOP_Receivables3"/>
      <sheetName val="AOP_Inventory_3"/>
      <sheetName val="AOP_Trade_Payables3"/>
      <sheetName val="AOP_CAPEX3"/>
      <sheetName val="AOP_Quarterly_Key_Ind3"/>
      <sheetName val="AOP_R&amp;O_3"/>
      <sheetName val="AOP_SBE_Trends3"/>
      <sheetName val="AOP_SBU_SBE_Totals_3"/>
      <sheetName val="AOP_SBU_SBE_Totals-23"/>
      <sheetName val="AOP_Inc__Stmt3"/>
      <sheetName val="AOP_FCF_3"/>
      <sheetName val="AOP_CAPEX_Detail3"/>
      <sheetName val="AOP_Avg__Inv_3"/>
      <sheetName val="AOP_ROI3"/>
      <sheetName val="AOP_SBE_ROI_Leakers3"/>
      <sheetName val="AOP_Headcount3"/>
      <sheetName val="ECC__QTD2"/>
      <sheetName val="Final_Templates2"/>
      <sheetName val="People_and_Overhead2"/>
      <sheetName val="Driver_Info2"/>
      <sheetName val="Section_Break4"/>
      <sheetName val="AOP_SBU_Trends4"/>
      <sheetName val="Control_Actions4"/>
      <sheetName val="Business_Mix4"/>
      <sheetName val="Market_Share4"/>
      <sheetName val="AOP_Summary-14"/>
      <sheetName val="AOP_Summary-24"/>
      <sheetName val="AOP_P&amp;L4"/>
      <sheetName val="AOP_Sales_Growth4"/>
      <sheetName val="NI_Bridge4"/>
      <sheetName val="Supply__Management4"/>
      <sheetName val="Six_Sigma_Summary4"/>
      <sheetName val="IT_Financial_Profile4"/>
      <sheetName val="Appl_Initiatives4"/>
      <sheetName val="Digitization_Fin_Summ4"/>
      <sheetName val="AOP_R&amp;D_Detail4"/>
      <sheetName val="AOP_Cash_Conversion4"/>
      <sheetName val="CF_Bridge4"/>
      <sheetName val="AOP_CWC-24"/>
      <sheetName val="AOP_Receivables4"/>
      <sheetName val="AOP_Inventory_4"/>
      <sheetName val="AOP_Trade_Payables4"/>
      <sheetName val="AOP_CAPEX4"/>
      <sheetName val="AOP_Quarterly_Key_Ind4"/>
      <sheetName val="AOP_R&amp;O_4"/>
      <sheetName val="AOP_SBE_Trends4"/>
      <sheetName val="AOP_SBU_SBE_Totals_4"/>
      <sheetName val="AOP_SBU_SBE_Totals-24"/>
      <sheetName val="AOP_Inc__Stmt4"/>
      <sheetName val="AOP_FCF_4"/>
      <sheetName val="AOP_CAPEX_Detail4"/>
      <sheetName val="AOP_Avg__Inv_4"/>
      <sheetName val="AOP_ROI4"/>
      <sheetName val="AOP_SBE_ROI_Leakers4"/>
      <sheetName val="AOP_Headcount4"/>
      <sheetName val="ECC__QTD3"/>
      <sheetName val="Final_Templates3"/>
      <sheetName val="People_and_Overhead3"/>
      <sheetName val="Driver_Info3"/>
      <sheetName val="data_Page1_1_1"/>
      <sheetName val="data_Page1_1_2"/>
      <sheetName val="data_Page1_1_3"/>
      <sheetName val="data_Page1_1_4"/>
      <sheetName val="data_Page1_1_5"/>
      <sheetName val="data_Page1_1_6"/>
      <sheetName val="data_Page1_1_7"/>
      <sheetName val="data_Page1_1_8"/>
      <sheetName val="data_Page1_1_9"/>
      <sheetName val="data_Page1_1_10"/>
      <sheetName val="Section_Break6"/>
      <sheetName val="AOP_SBU_Trends6"/>
      <sheetName val="Control_Actions6"/>
      <sheetName val="Business_Mix6"/>
      <sheetName val="Market_Share6"/>
      <sheetName val="AOP_Summary-16"/>
      <sheetName val="AOP_Summary-26"/>
      <sheetName val="AOP_P&amp;L6"/>
      <sheetName val="AOP_Sales_Growth6"/>
      <sheetName val="NI_Bridge6"/>
      <sheetName val="Supply__Management6"/>
      <sheetName val="Six_Sigma_Summary6"/>
      <sheetName val="IT_Financial_Profile6"/>
      <sheetName val="Appl_Initiatives6"/>
      <sheetName val="Digitization_Fin_Summ6"/>
      <sheetName val="AOP_R&amp;D_Detail6"/>
      <sheetName val="AOP_Cash_Conversion6"/>
      <sheetName val="CF_Bridge6"/>
      <sheetName val="AOP_CWC-26"/>
      <sheetName val="AOP_Receivables6"/>
      <sheetName val="AOP_Inventory_6"/>
      <sheetName val="AOP_Trade_Payables6"/>
      <sheetName val="AOP_CAPEX6"/>
      <sheetName val="AOP_Quarterly_Key_Ind6"/>
      <sheetName val="AOP_R&amp;O_6"/>
      <sheetName val="AOP_SBE_Trends6"/>
      <sheetName val="AOP_SBU_SBE_Totals_6"/>
      <sheetName val="AOP_SBU_SBE_Totals-26"/>
      <sheetName val="AOP_Inc__Stmt6"/>
      <sheetName val="AOP_FCF_6"/>
      <sheetName val="AOP_CAPEX_Detail6"/>
      <sheetName val="AOP_Avg__Inv_6"/>
      <sheetName val="AOP_ROI6"/>
      <sheetName val="AOP_SBE_ROI_Leakers6"/>
      <sheetName val="AOP_Headcount6"/>
      <sheetName val="ECC__QTD5"/>
      <sheetName val="Final_Templates5"/>
      <sheetName val="People_and_Overhead5"/>
      <sheetName val="Driver_Info5"/>
      <sheetName val="Section_Break5"/>
      <sheetName val="AOP_SBU_Trends5"/>
      <sheetName val="Control_Actions5"/>
      <sheetName val="Business_Mix5"/>
      <sheetName val="Market_Share5"/>
      <sheetName val="AOP_Summary-15"/>
      <sheetName val="AOP_Summary-25"/>
      <sheetName val="AOP_P&amp;L5"/>
      <sheetName val="AOP_Sales_Growth5"/>
      <sheetName val="NI_Bridge5"/>
      <sheetName val="Supply__Management5"/>
      <sheetName val="Six_Sigma_Summary5"/>
      <sheetName val="IT_Financial_Profile5"/>
      <sheetName val="Appl_Initiatives5"/>
      <sheetName val="Digitization_Fin_Summ5"/>
      <sheetName val="AOP_R&amp;D_Detail5"/>
      <sheetName val="AOP_Cash_Conversion5"/>
      <sheetName val="CF_Bridge5"/>
      <sheetName val="AOP_CWC-25"/>
      <sheetName val="AOP_Receivables5"/>
      <sheetName val="AOP_Inventory_5"/>
      <sheetName val="AOP_Trade_Payables5"/>
      <sheetName val="AOP_CAPEX5"/>
      <sheetName val="AOP_Quarterly_Key_Ind5"/>
      <sheetName val="AOP_R&amp;O_5"/>
      <sheetName val="AOP_SBE_Trends5"/>
      <sheetName val="AOP_SBU_SBE_Totals_5"/>
      <sheetName val="AOP_SBU_SBE_Totals-25"/>
      <sheetName val="AOP_Inc__Stmt5"/>
      <sheetName val="AOP_FCF_5"/>
      <sheetName val="AOP_CAPEX_Detail5"/>
      <sheetName val="AOP_Avg__Inv_5"/>
      <sheetName val="AOP_ROI5"/>
      <sheetName val="AOP_SBE_ROI_Leakers5"/>
      <sheetName val="AOP_Headcount5"/>
      <sheetName val="ECC__QTD4"/>
      <sheetName val="Final_Templates4"/>
      <sheetName val="People_and_Overhead4"/>
      <sheetName val="Driver_Info4"/>
      <sheetName val="Section_Break8"/>
      <sheetName val="AOP_SBU_Trends8"/>
      <sheetName val="Control_Actions8"/>
      <sheetName val="Business_Mix8"/>
      <sheetName val="Market_Share8"/>
      <sheetName val="AOP_Summary-18"/>
      <sheetName val="AOP_Summary-28"/>
      <sheetName val="AOP_P&amp;L8"/>
      <sheetName val="AOP_Sales_Growth8"/>
      <sheetName val="NI_Bridge8"/>
      <sheetName val="Supply__Management8"/>
      <sheetName val="Six_Sigma_Summary8"/>
      <sheetName val="IT_Financial_Profile8"/>
      <sheetName val="Appl_Initiatives8"/>
      <sheetName val="Digitization_Fin_Summ8"/>
      <sheetName val="AOP_R&amp;D_Detail8"/>
      <sheetName val="AOP_Cash_Conversion8"/>
      <sheetName val="CF_Bridge8"/>
      <sheetName val="AOP_CWC-28"/>
      <sheetName val="AOP_Receivables8"/>
      <sheetName val="AOP_Inventory_8"/>
      <sheetName val="AOP_Trade_Payables8"/>
      <sheetName val="AOP_CAPEX8"/>
      <sheetName val="AOP_Quarterly_Key_Ind8"/>
      <sheetName val="AOP_R&amp;O_8"/>
      <sheetName val="AOP_SBE_Trends8"/>
      <sheetName val="AOP_SBU_SBE_Totals_8"/>
      <sheetName val="AOP_SBU_SBE_Totals-28"/>
      <sheetName val="AOP_Inc__Stmt8"/>
      <sheetName val="AOP_FCF_8"/>
      <sheetName val="AOP_CAPEX_Detail8"/>
      <sheetName val="AOP_Avg__Inv_8"/>
      <sheetName val="AOP_ROI8"/>
      <sheetName val="AOP_SBE_ROI_Leakers8"/>
      <sheetName val="AOP_Headcount8"/>
      <sheetName val="ECC__QTD7"/>
      <sheetName val="Final_Templates7"/>
      <sheetName val="People_and_Overhead7"/>
      <sheetName val="Driver_Info7"/>
      <sheetName val="Section_Break7"/>
      <sheetName val="AOP_SBU_Trends7"/>
      <sheetName val="Control_Actions7"/>
      <sheetName val="Business_Mix7"/>
      <sheetName val="Market_Share7"/>
      <sheetName val="AOP_Summary-17"/>
      <sheetName val="AOP_Summary-27"/>
      <sheetName val="AOP_P&amp;L7"/>
      <sheetName val="AOP_Sales_Growth7"/>
      <sheetName val="NI_Bridge7"/>
      <sheetName val="Supply__Management7"/>
      <sheetName val="Six_Sigma_Summary7"/>
      <sheetName val="IT_Financial_Profile7"/>
      <sheetName val="Appl_Initiatives7"/>
      <sheetName val="Digitization_Fin_Summ7"/>
      <sheetName val="AOP_R&amp;D_Detail7"/>
      <sheetName val="AOP_Cash_Conversion7"/>
      <sheetName val="CF_Bridge7"/>
      <sheetName val="AOP_CWC-27"/>
      <sheetName val="AOP_Receivables7"/>
      <sheetName val="AOP_Inventory_7"/>
      <sheetName val="AOP_Trade_Payables7"/>
      <sheetName val="AOP_CAPEX7"/>
      <sheetName val="AOP_Quarterly_Key_Ind7"/>
      <sheetName val="AOP_R&amp;O_7"/>
      <sheetName val="AOP_SBE_Trends7"/>
      <sheetName val="AOP_SBU_SBE_Totals_7"/>
      <sheetName val="AOP_SBU_SBE_Totals-27"/>
      <sheetName val="AOP_Inc__Stmt7"/>
      <sheetName val="AOP_FCF_7"/>
      <sheetName val="AOP_CAPEX_Detail7"/>
      <sheetName val="AOP_Avg__Inv_7"/>
      <sheetName val="AOP_ROI7"/>
      <sheetName val="AOP_SBE_ROI_Leakers7"/>
      <sheetName val="AOP_Headcount7"/>
      <sheetName val="ECC__QTD6"/>
      <sheetName val="Final_Templates6"/>
      <sheetName val="People_and_Overhead6"/>
      <sheetName val="Driver_Info6"/>
      <sheetName val="Section_Break9"/>
      <sheetName val="AOP_SBU_Trends9"/>
      <sheetName val="Control_Actions9"/>
      <sheetName val="Business_Mix9"/>
      <sheetName val="Market_Share9"/>
      <sheetName val="AOP_Summary-19"/>
      <sheetName val="AOP_Summary-29"/>
      <sheetName val="AOP_P&amp;L9"/>
      <sheetName val="AOP_Sales_Growth9"/>
      <sheetName val="NI_Bridge9"/>
      <sheetName val="Supply__Management9"/>
      <sheetName val="Six_Sigma_Summary9"/>
      <sheetName val="IT_Financial_Profile9"/>
      <sheetName val="Appl_Initiatives9"/>
      <sheetName val="Digitization_Fin_Summ9"/>
      <sheetName val="AOP_R&amp;D_Detail9"/>
      <sheetName val="AOP_Cash_Conversion9"/>
      <sheetName val="CF_Bridge9"/>
      <sheetName val="AOP_CWC-29"/>
      <sheetName val="AOP_Receivables9"/>
      <sheetName val="AOP_Inventory_9"/>
      <sheetName val="AOP_Trade_Payables9"/>
      <sheetName val="AOP_CAPEX9"/>
      <sheetName val="AOP_Quarterly_Key_Ind9"/>
      <sheetName val="AOP_R&amp;O_9"/>
      <sheetName val="AOP_SBE_Trends9"/>
      <sheetName val="AOP_SBU_SBE_Totals_9"/>
      <sheetName val="AOP_SBU_SBE_Totals-29"/>
      <sheetName val="AOP_Inc__Stmt9"/>
      <sheetName val="AOP_FCF_9"/>
      <sheetName val="AOP_CAPEX_Detail9"/>
      <sheetName val="AOP_Avg__Inv_9"/>
      <sheetName val="AOP_ROI9"/>
      <sheetName val="AOP_SBE_ROI_Leakers9"/>
      <sheetName val="AOP_Headcount9"/>
      <sheetName val="ECC__QTD8"/>
      <sheetName val="Final_Templates8"/>
      <sheetName val="People_and_Overhead8"/>
      <sheetName val="Driver_Info8"/>
      <sheetName val="Section_Break10"/>
      <sheetName val="AOP_SBU_Trends10"/>
      <sheetName val="Control_Actions10"/>
      <sheetName val="Business_Mix10"/>
      <sheetName val="Market_Share10"/>
      <sheetName val="AOP_Summary-110"/>
      <sheetName val="AOP_Summary-210"/>
      <sheetName val="AOP_P&amp;L10"/>
      <sheetName val="AOP_Sales_Growth10"/>
      <sheetName val="NI_Bridge10"/>
      <sheetName val="Supply__Management10"/>
      <sheetName val="Six_Sigma_Summary10"/>
      <sheetName val="IT_Financial_Profile10"/>
      <sheetName val="Appl_Initiatives10"/>
      <sheetName val="Digitization_Fin_Summ10"/>
      <sheetName val="AOP_R&amp;D_Detail10"/>
      <sheetName val="AOP_Cash_Conversion10"/>
      <sheetName val="CF_Bridge10"/>
      <sheetName val="AOP_CWC-210"/>
      <sheetName val="AOP_Receivables10"/>
      <sheetName val="AOP_Inventory_10"/>
      <sheetName val="AOP_Trade_Payables10"/>
      <sheetName val="AOP_CAPEX10"/>
      <sheetName val="AOP_Quarterly_Key_Ind10"/>
      <sheetName val="AOP_R&amp;O_10"/>
      <sheetName val="AOP_SBE_Trends10"/>
      <sheetName val="AOP_SBU_SBE_Totals_10"/>
      <sheetName val="AOP_SBU_SBE_Totals-210"/>
      <sheetName val="AOP_Inc__Stmt10"/>
      <sheetName val="AOP_FCF_10"/>
      <sheetName val="AOP_CAPEX_Detail10"/>
      <sheetName val="AOP_Avg__Inv_10"/>
      <sheetName val="AOP_ROI10"/>
      <sheetName val="AOP_SBE_ROI_Leakers10"/>
      <sheetName val="AOP_Headcount10"/>
      <sheetName val="ECC__QTD9"/>
      <sheetName val="Final_Templates9"/>
      <sheetName val="People_and_Overhead9"/>
      <sheetName val="Driver_Info9"/>
      <sheetName val="Loadable members"/>
      <sheetName val="Summary"/>
      <sheetName val="Section_Break11"/>
      <sheetName val="AOP_SBU_Trends11"/>
      <sheetName val="Control_Actions11"/>
      <sheetName val="Business_Mix11"/>
      <sheetName val="Market_Share11"/>
      <sheetName val="AOP_Summary-111"/>
      <sheetName val="AOP_Summary-211"/>
      <sheetName val="AOP_P&amp;L11"/>
      <sheetName val="AOP_Sales_Growth11"/>
      <sheetName val="NI_Bridge11"/>
      <sheetName val="Supply__Management11"/>
      <sheetName val="Six_Sigma_Summary11"/>
      <sheetName val="IT_Financial_Profile11"/>
      <sheetName val="Appl_Initiatives11"/>
      <sheetName val="Digitization_Fin_Summ11"/>
      <sheetName val="AOP_R&amp;D_Detail11"/>
      <sheetName val="AOP_Cash_Conversion11"/>
      <sheetName val="CF_Bridge11"/>
      <sheetName val="AOP_CWC-211"/>
      <sheetName val="AOP_Receivables11"/>
      <sheetName val="AOP_Inventory_11"/>
      <sheetName val="AOP_Trade_Payables11"/>
      <sheetName val="AOP_CAPEX11"/>
      <sheetName val="AOP_Quarterly_Key_Ind11"/>
      <sheetName val="AOP_R&amp;O_11"/>
      <sheetName val="AOP_SBE_Trends11"/>
      <sheetName val="AOP_SBU_SBE_Totals_11"/>
      <sheetName val="AOP_SBU_SBE_Totals-211"/>
      <sheetName val="AOP_Inc__Stmt11"/>
      <sheetName val="AOP_FCF_11"/>
      <sheetName val="AOP_CAPEX_Detail11"/>
      <sheetName val="AOP_Avg__Inv_11"/>
      <sheetName val="AOP_ROI11"/>
      <sheetName val="AOP_SBE_ROI_Leakers11"/>
      <sheetName val="AOP_Headcount11"/>
      <sheetName val="ECC__QTD10"/>
      <sheetName val="Final_Templates10"/>
      <sheetName val="People_and_Overhead10"/>
      <sheetName val="Driver_Info10"/>
      <sheetName val="Loadable_members"/>
      <sheetName val="Section_Break12"/>
      <sheetName val="AOP_SBU_Trends12"/>
      <sheetName val="Control_Actions12"/>
      <sheetName val="Business_Mix12"/>
      <sheetName val="Market_Share12"/>
      <sheetName val="AOP_Summary-112"/>
      <sheetName val="AOP_Summary-212"/>
      <sheetName val="AOP_P&amp;L12"/>
      <sheetName val="AOP_Sales_Growth12"/>
      <sheetName val="NI_Bridge12"/>
      <sheetName val="Supply__Management12"/>
      <sheetName val="Six_Sigma_Summary12"/>
      <sheetName val="IT_Financial_Profile12"/>
      <sheetName val="Appl_Initiatives12"/>
      <sheetName val="Digitization_Fin_Summ12"/>
      <sheetName val="AOP_R&amp;D_Detail12"/>
      <sheetName val="AOP_Cash_Conversion12"/>
      <sheetName val="CF_Bridge12"/>
      <sheetName val="AOP_CWC-212"/>
      <sheetName val="AOP_Receivables12"/>
      <sheetName val="AOP_Inventory_12"/>
      <sheetName val="AOP_Trade_Payables12"/>
      <sheetName val="AOP_CAPEX12"/>
      <sheetName val="AOP_Quarterly_Key_Ind12"/>
      <sheetName val="AOP_R&amp;O_12"/>
      <sheetName val="AOP_SBE_Trends12"/>
      <sheetName val="AOP_SBU_SBE_Totals_12"/>
      <sheetName val="AOP_SBU_SBE_Totals-212"/>
      <sheetName val="AOP_Inc__Stmt12"/>
      <sheetName val="AOP_FCF_12"/>
      <sheetName val="AOP_CAPEX_Detail12"/>
      <sheetName val="AOP_Avg__Inv_12"/>
      <sheetName val="AOP_ROI12"/>
      <sheetName val="AOP_SBE_ROI_Leakers12"/>
      <sheetName val="AOP_Headcount12"/>
      <sheetName val="ECC__QTD11"/>
      <sheetName val="Final_Templates11"/>
      <sheetName val="People_and_Overhead11"/>
      <sheetName val="Driver_Info11"/>
      <sheetName val="Loadable_members1"/>
      <sheetName val="Section_Break13"/>
      <sheetName val="AOP_SBU_Trends13"/>
      <sheetName val="Control_Actions13"/>
      <sheetName val="Business_Mix13"/>
      <sheetName val="Market_Share13"/>
      <sheetName val="AOP_Summary-113"/>
      <sheetName val="AOP_Summary-213"/>
      <sheetName val="AOP_P&amp;L13"/>
      <sheetName val="AOP_Sales_Growth13"/>
      <sheetName val="NI_Bridge13"/>
      <sheetName val="Supply__Management13"/>
      <sheetName val="Six_Sigma_Summary13"/>
      <sheetName val="IT_Financial_Profile13"/>
      <sheetName val="Appl_Initiatives13"/>
      <sheetName val="Digitization_Fin_Summ13"/>
      <sheetName val="AOP_R&amp;D_Detail13"/>
      <sheetName val="AOP_Cash_Conversion13"/>
      <sheetName val="CF_Bridge13"/>
      <sheetName val="AOP_CWC-213"/>
      <sheetName val="AOP_Receivables13"/>
      <sheetName val="AOP_Inventory_13"/>
      <sheetName val="AOP_Trade_Payables13"/>
      <sheetName val="AOP_CAPEX13"/>
      <sheetName val="AOP_Quarterly_Key_Ind13"/>
      <sheetName val="AOP_R&amp;O_13"/>
      <sheetName val="AOP_SBE_Trends13"/>
      <sheetName val="AOP_SBU_SBE_Totals_13"/>
      <sheetName val="AOP_SBU_SBE_Totals-213"/>
      <sheetName val="AOP_Inc__Stmt13"/>
      <sheetName val="AOP_FCF_13"/>
      <sheetName val="AOP_CAPEX_Detail13"/>
      <sheetName val="AOP_Avg__Inv_13"/>
      <sheetName val="AOP_ROI13"/>
      <sheetName val="AOP_SBE_ROI_Leakers13"/>
      <sheetName val="AOP_Headcount13"/>
      <sheetName val="ECC__QTD12"/>
      <sheetName val="Final_Templates12"/>
      <sheetName val="People_and_Overhead12"/>
      <sheetName val="Driver_Info12"/>
      <sheetName val="Loadable_members2"/>
      <sheetName val="2016 Guideline"/>
      <sheetName val="Header"/>
      <sheetName val="Section_Break14"/>
      <sheetName val="AOP_SBU_Trends14"/>
      <sheetName val="Control_Actions14"/>
      <sheetName val="Business_Mix14"/>
      <sheetName val="Market_Share14"/>
      <sheetName val="AOP_Summary-114"/>
      <sheetName val="AOP_Summary-214"/>
      <sheetName val="AOP_P&amp;L14"/>
      <sheetName val="AOP_Sales_Growth14"/>
      <sheetName val="NI_Bridge14"/>
      <sheetName val="Supply__Management14"/>
      <sheetName val="Six_Sigma_Summary14"/>
      <sheetName val="IT_Financial_Profile14"/>
      <sheetName val="Appl_Initiatives14"/>
      <sheetName val="Digitization_Fin_Summ14"/>
      <sheetName val="AOP_R&amp;D_Detail14"/>
      <sheetName val="AOP_Cash_Conversion14"/>
      <sheetName val="CF_Bridge14"/>
      <sheetName val="AOP_CWC-214"/>
      <sheetName val="AOP_Receivables14"/>
      <sheetName val="AOP_Inventory_14"/>
      <sheetName val="AOP_Trade_Payables14"/>
      <sheetName val="AOP_CAPEX14"/>
      <sheetName val="AOP_Quarterly_Key_Ind14"/>
      <sheetName val="AOP_R&amp;O_14"/>
      <sheetName val="AOP_SBE_Trends14"/>
      <sheetName val="AOP_SBU_SBE_Totals_14"/>
      <sheetName val="AOP_SBU_SBE_Totals-214"/>
      <sheetName val="AOP_Inc__Stmt14"/>
      <sheetName val="AOP_FCF_14"/>
      <sheetName val="AOP_CAPEX_Detail14"/>
      <sheetName val="AOP_Avg__Inv_14"/>
      <sheetName val="AOP_ROI14"/>
      <sheetName val="AOP_SBE_ROI_Leakers14"/>
      <sheetName val="AOP_Headcount14"/>
      <sheetName val="ECC__QTD13"/>
      <sheetName val="Final_Templates13"/>
      <sheetName val="People_and_Overhead13"/>
      <sheetName val="Driver_Info13"/>
      <sheetName val="Loadable_members3"/>
      <sheetName val="2016_Guideline"/>
      <sheetName val="Section_Break15"/>
      <sheetName val="AOP_SBU_Trends15"/>
      <sheetName val="Control_Actions15"/>
      <sheetName val="Business_Mix15"/>
      <sheetName val="Market_Share15"/>
      <sheetName val="AOP_Summary-115"/>
      <sheetName val="AOP_Summary-215"/>
      <sheetName val="AOP_P&amp;L15"/>
      <sheetName val="AOP_Sales_Growth15"/>
      <sheetName val="NI_Bridge15"/>
      <sheetName val="Supply__Management15"/>
      <sheetName val="Six_Sigma_Summary15"/>
      <sheetName val="IT_Financial_Profile15"/>
      <sheetName val="Appl_Initiatives15"/>
      <sheetName val="Digitization_Fin_Summ15"/>
      <sheetName val="AOP_R&amp;D_Detail15"/>
      <sheetName val="AOP_Cash_Conversion15"/>
      <sheetName val="CF_Bridge15"/>
      <sheetName val="AOP_CWC-215"/>
      <sheetName val="AOP_Receivables15"/>
      <sheetName val="AOP_Inventory_15"/>
      <sheetName val="AOP_Trade_Payables15"/>
      <sheetName val="AOP_CAPEX15"/>
      <sheetName val="AOP_Quarterly_Key_Ind15"/>
      <sheetName val="AOP_R&amp;O_15"/>
      <sheetName val="AOP_SBE_Trends15"/>
      <sheetName val="AOP_SBU_SBE_Totals_15"/>
      <sheetName val="AOP_SBU_SBE_Totals-215"/>
      <sheetName val="AOP_Inc__Stmt15"/>
      <sheetName val="AOP_FCF_15"/>
      <sheetName val="AOP_CAPEX_Detail15"/>
      <sheetName val="AOP_Avg__Inv_15"/>
      <sheetName val="AOP_ROI15"/>
      <sheetName val="AOP_SBE_ROI_Leakers15"/>
      <sheetName val="AOP_Headcount15"/>
      <sheetName val="ECC__QTD14"/>
      <sheetName val="Final_Templates14"/>
      <sheetName val="People_and_Overhead14"/>
      <sheetName val="Driver_Info14"/>
      <sheetName val="Loadable_members4"/>
      <sheetName val="2016_Guideline1"/>
      <sheetName val="FEES"/>
      <sheetName val="sal"/>
      <sheetName val="Sammelanmeldung"/>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A2" t="str">
            <v>Category:</v>
          </cell>
        </row>
        <row r="3">
          <cell r="A3" t="str">
            <v>Period:</v>
          </cell>
        </row>
        <row r="4">
          <cell r="A4" t="str">
            <v>Frequency:</v>
          </cell>
        </row>
        <row r="5">
          <cell r="A5" t="str">
            <v>Application:</v>
          </cell>
        </row>
        <row r="6">
          <cell r="A6" t="str">
            <v>Account</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sheetData sheetId="165"/>
      <sheetData sheetId="166"/>
      <sheetData sheetId="167"/>
      <sheetData sheetId="168"/>
      <sheetData sheetId="169"/>
      <sheetData sheetId="170">
        <row r="2">
          <cell r="A2" t="str">
            <v>Category:</v>
          </cell>
        </row>
      </sheetData>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row r="2">
          <cell r="A2" t="str">
            <v>Category:</v>
          </cell>
        </row>
      </sheetData>
      <sheetData sheetId="210"/>
      <sheetData sheetId="211"/>
      <sheetData sheetId="212"/>
      <sheetData sheetId="213"/>
      <sheetData sheetId="214"/>
      <sheetData sheetId="215"/>
      <sheetData sheetId="216"/>
      <sheetData sheetId="217"/>
      <sheetData sheetId="218"/>
      <sheetData sheetId="219">
        <row r="2">
          <cell r="A2" t="str">
            <v>Category:</v>
          </cell>
        </row>
      </sheetData>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row r="2">
          <cell r="A2" t="str">
            <v>Category:</v>
          </cell>
        </row>
      </sheetData>
      <sheetData sheetId="239"/>
      <sheetData sheetId="240"/>
      <sheetData sheetId="24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sheetData sheetId="253"/>
      <sheetData sheetId="254"/>
      <sheetData sheetId="255">
        <row r="2">
          <cell r="A2" t="str">
            <v>Category:</v>
          </cell>
        </row>
      </sheetData>
      <sheetData sheetId="256">
        <row r="2">
          <cell r="A2" t="str">
            <v>Category:</v>
          </cell>
        </row>
      </sheetData>
      <sheetData sheetId="257">
        <row r="2">
          <cell r="A2" t="str">
            <v>Category:</v>
          </cell>
        </row>
      </sheetData>
      <sheetData sheetId="258">
        <row r="2">
          <cell r="A2" t="str">
            <v>Category:</v>
          </cell>
        </row>
      </sheetData>
      <sheetData sheetId="259">
        <row r="2">
          <cell r="A2" t="str">
            <v>Category:</v>
          </cell>
        </row>
      </sheetData>
      <sheetData sheetId="260">
        <row r="2">
          <cell r="A2" t="str">
            <v>Category:</v>
          </cell>
        </row>
      </sheetData>
      <sheetData sheetId="261"/>
      <sheetData sheetId="262"/>
      <sheetData sheetId="263"/>
      <sheetData sheetId="264"/>
      <sheetData sheetId="265">
        <row r="2">
          <cell r="A2" t="str">
            <v>Category:</v>
          </cell>
        </row>
      </sheetData>
      <sheetData sheetId="266">
        <row r="2">
          <cell r="A2" t="str">
            <v>Category:</v>
          </cell>
        </row>
      </sheetData>
      <sheetData sheetId="267">
        <row r="2">
          <cell r="A2" t="str">
            <v>Category:</v>
          </cell>
        </row>
      </sheetData>
      <sheetData sheetId="268">
        <row r="2">
          <cell r="A2" t="str">
            <v>Category:</v>
          </cell>
        </row>
      </sheetData>
      <sheetData sheetId="269">
        <row r="2">
          <cell r="A2" t="str">
            <v>Category:</v>
          </cell>
        </row>
      </sheetData>
      <sheetData sheetId="270">
        <row r="2">
          <cell r="A2" t="str">
            <v>Category:</v>
          </cell>
        </row>
      </sheetData>
      <sheetData sheetId="271"/>
      <sheetData sheetId="272"/>
      <sheetData sheetId="273"/>
      <sheetData sheetId="274"/>
      <sheetData sheetId="275">
        <row r="2">
          <cell r="A2" t="str">
            <v>Category:</v>
          </cell>
        </row>
      </sheetData>
      <sheetData sheetId="276">
        <row r="2">
          <cell r="A2" t="str">
            <v>Category:</v>
          </cell>
        </row>
      </sheetData>
      <sheetData sheetId="277">
        <row r="2">
          <cell r="A2" t="str">
            <v>Category:</v>
          </cell>
        </row>
      </sheetData>
      <sheetData sheetId="278">
        <row r="2">
          <cell r="A2" t="str">
            <v>Category:</v>
          </cell>
        </row>
      </sheetData>
      <sheetData sheetId="279">
        <row r="2">
          <cell r="A2" t="str">
            <v>Category:</v>
          </cell>
        </row>
      </sheetData>
      <sheetData sheetId="280">
        <row r="2">
          <cell r="A2" t="str">
            <v>Category:</v>
          </cell>
        </row>
      </sheetData>
      <sheetData sheetId="281"/>
      <sheetData sheetId="282"/>
      <sheetData sheetId="283"/>
      <sheetData sheetId="284"/>
      <sheetData sheetId="285">
        <row r="2">
          <cell r="A2" t="str">
            <v>Category:</v>
          </cell>
        </row>
      </sheetData>
      <sheetData sheetId="286">
        <row r="2">
          <cell r="A2" t="str">
            <v>Category:</v>
          </cell>
        </row>
      </sheetData>
      <sheetData sheetId="287">
        <row r="2">
          <cell r="A2" t="str">
            <v>Category:</v>
          </cell>
        </row>
      </sheetData>
      <sheetData sheetId="288">
        <row r="2">
          <cell r="A2" t="str">
            <v>Category:</v>
          </cell>
        </row>
      </sheetData>
      <sheetData sheetId="289">
        <row r="2">
          <cell r="A2" t="str">
            <v>Category:</v>
          </cell>
        </row>
      </sheetData>
      <sheetData sheetId="290">
        <row r="2">
          <cell r="A2" t="str">
            <v>Category:</v>
          </cell>
        </row>
      </sheetData>
      <sheetData sheetId="291"/>
      <sheetData sheetId="292"/>
      <sheetData sheetId="293"/>
      <sheetData sheetId="294"/>
      <sheetData sheetId="295">
        <row r="2">
          <cell r="A2" t="str">
            <v>Category:</v>
          </cell>
        </row>
      </sheetData>
      <sheetData sheetId="296">
        <row r="2">
          <cell r="A2" t="str">
            <v>Category:</v>
          </cell>
        </row>
      </sheetData>
      <sheetData sheetId="297">
        <row r="2">
          <cell r="A2" t="str">
            <v>Category:</v>
          </cell>
        </row>
      </sheetData>
      <sheetData sheetId="298">
        <row r="2">
          <cell r="A2" t="str">
            <v>Category:</v>
          </cell>
        </row>
      </sheetData>
      <sheetData sheetId="299"/>
      <sheetData sheetId="300"/>
      <sheetData sheetId="301"/>
      <sheetData sheetId="302"/>
      <sheetData sheetId="303"/>
      <sheetData sheetId="304">
        <row r="2">
          <cell r="A2" t="str">
            <v>Category:</v>
          </cell>
        </row>
      </sheetData>
      <sheetData sheetId="305">
        <row r="2">
          <cell r="A2" t="str">
            <v>Category:</v>
          </cell>
        </row>
      </sheetData>
      <sheetData sheetId="306">
        <row r="2">
          <cell r="A2" t="str">
            <v>Category:</v>
          </cell>
        </row>
      </sheetData>
      <sheetData sheetId="307">
        <row r="2">
          <cell r="A2" t="str">
            <v>Category:</v>
          </cell>
        </row>
      </sheetData>
      <sheetData sheetId="308">
        <row r="2">
          <cell r="A2" t="str">
            <v>Category:</v>
          </cell>
        </row>
      </sheetData>
      <sheetData sheetId="309"/>
      <sheetData sheetId="310"/>
      <sheetData sheetId="311"/>
      <sheetData sheetId="312"/>
      <sheetData sheetId="313"/>
      <sheetData sheetId="314">
        <row r="2">
          <cell r="A2" t="str">
            <v>Category:</v>
          </cell>
        </row>
      </sheetData>
      <sheetData sheetId="315">
        <row r="2">
          <cell r="A2" t="str">
            <v>Category:</v>
          </cell>
        </row>
      </sheetData>
      <sheetData sheetId="316">
        <row r="2">
          <cell r="A2" t="str">
            <v>Category:</v>
          </cell>
        </row>
      </sheetData>
      <sheetData sheetId="317">
        <row r="2">
          <cell r="A2" t="str">
            <v>Category:</v>
          </cell>
        </row>
      </sheetData>
      <sheetData sheetId="318">
        <row r="2">
          <cell r="A2" t="str">
            <v>Category:</v>
          </cell>
        </row>
      </sheetData>
      <sheetData sheetId="319"/>
      <sheetData sheetId="320"/>
      <sheetData sheetId="321"/>
      <sheetData sheetId="322"/>
      <sheetData sheetId="323"/>
      <sheetData sheetId="324">
        <row r="2">
          <cell r="A2" t="str">
            <v>Category:</v>
          </cell>
        </row>
      </sheetData>
      <sheetData sheetId="325">
        <row r="2">
          <cell r="A2" t="str">
            <v>Category:</v>
          </cell>
        </row>
      </sheetData>
      <sheetData sheetId="326">
        <row r="2">
          <cell r="A2" t="str">
            <v>Category:</v>
          </cell>
        </row>
      </sheetData>
      <sheetData sheetId="327">
        <row r="2">
          <cell r="A2" t="str">
            <v>Category:</v>
          </cell>
        </row>
      </sheetData>
      <sheetData sheetId="328">
        <row r="2">
          <cell r="A2" t="str">
            <v>Category:</v>
          </cell>
        </row>
      </sheetData>
      <sheetData sheetId="329"/>
      <sheetData sheetId="330"/>
      <sheetData sheetId="331"/>
      <sheetData sheetId="332"/>
      <sheetData sheetId="333"/>
      <sheetData sheetId="334">
        <row r="2">
          <cell r="A2" t="str">
            <v>Category:</v>
          </cell>
        </row>
      </sheetData>
      <sheetData sheetId="335">
        <row r="2">
          <cell r="A2" t="str">
            <v>Category:</v>
          </cell>
        </row>
      </sheetData>
      <sheetData sheetId="336">
        <row r="2">
          <cell r="A2" t="str">
            <v>Category:</v>
          </cell>
        </row>
      </sheetData>
      <sheetData sheetId="337">
        <row r="2">
          <cell r="A2" t="str">
            <v>Category:</v>
          </cell>
        </row>
      </sheetData>
      <sheetData sheetId="338">
        <row r="2">
          <cell r="A2" t="str">
            <v>Category:</v>
          </cell>
        </row>
      </sheetData>
      <sheetData sheetId="339">
        <row r="2">
          <cell r="A2" t="str">
            <v>Category:</v>
          </cell>
        </row>
      </sheetData>
      <sheetData sheetId="340"/>
      <sheetData sheetId="341"/>
      <sheetData sheetId="342"/>
      <sheetData sheetId="343"/>
      <sheetData sheetId="344">
        <row r="2">
          <cell r="A2" t="str">
            <v>Category:</v>
          </cell>
        </row>
      </sheetData>
      <sheetData sheetId="345">
        <row r="2">
          <cell r="A2" t="str">
            <v>Category:</v>
          </cell>
        </row>
      </sheetData>
      <sheetData sheetId="346">
        <row r="2">
          <cell r="A2" t="str">
            <v>Category:</v>
          </cell>
        </row>
      </sheetData>
      <sheetData sheetId="347">
        <row r="2">
          <cell r="A2" t="str">
            <v>Category:</v>
          </cell>
        </row>
      </sheetData>
      <sheetData sheetId="348">
        <row r="2">
          <cell r="A2" t="str">
            <v>Category:</v>
          </cell>
        </row>
      </sheetData>
      <sheetData sheetId="349"/>
      <sheetData sheetId="350"/>
      <sheetData sheetId="351"/>
      <sheetData sheetId="352"/>
      <sheetData sheetId="353"/>
      <sheetData sheetId="354">
        <row r="2">
          <cell r="A2" t="str">
            <v>Category:</v>
          </cell>
        </row>
      </sheetData>
      <sheetData sheetId="355">
        <row r="2">
          <cell r="A2" t="str">
            <v>Category:</v>
          </cell>
        </row>
      </sheetData>
      <sheetData sheetId="356">
        <row r="2">
          <cell r="A2" t="str">
            <v>Category:</v>
          </cell>
        </row>
      </sheetData>
      <sheetData sheetId="357">
        <row r="2">
          <cell r="A2" t="str">
            <v>Category:</v>
          </cell>
        </row>
      </sheetData>
      <sheetData sheetId="358">
        <row r="2">
          <cell r="A2" t="str">
            <v>Category:</v>
          </cell>
        </row>
      </sheetData>
      <sheetData sheetId="359"/>
      <sheetData sheetId="360"/>
      <sheetData sheetId="361"/>
      <sheetData sheetId="362"/>
      <sheetData sheetId="363"/>
      <sheetData sheetId="364">
        <row r="2">
          <cell r="A2" t="str">
            <v>Category:</v>
          </cell>
        </row>
      </sheetData>
      <sheetData sheetId="365">
        <row r="2">
          <cell r="A2" t="str">
            <v>Category:</v>
          </cell>
        </row>
      </sheetData>
      <sheetData sheetId="366">
        <row r="2">
          <cell r="A2" t="str">
            <v>Category:</v>
          </cell>
        </row>
      </sheetData>
      <sheetData sheetId="367">
        <row r="2">
          <cell r="A2" t="str">
            <v>Category:</v>
          </cell>
        </row>
      </sheetData>
      <sheetData sheetId="368">
        <row r="2">
          <cell r="A2" t="str">
            <v>Category:</v>
          </cell>
        </row>
      </sheetData>
      <sheetData sheetId="369"/>
      <sheetData sheetId="370"/>
      <sheetData sheetId="371"/>
      <sheetData sheetId="372"/>
      <sheetData sheetId="373"/>
      <sheetData sheetId="374">
        <row r="2">
          <cell r="A2" t="str">
            <v>Category:</v>
          </cell>
        </row>
      </sheetData>
      <sheetData sheetId="375">
        <row r="2">
          <cell r="A2" t="str">
            <v>Category:</v>
          </cell>
        </row>
      </sheetData>
      <sheetData sheetId="376">
        <row r="2">
          <cell r="A2" t="str">
            <v>Category:</v>
          </cell>
        </row>
      </sheetData>
      <sheetData sheetId="377">
        <row r="2">
          <cell r="A2" t="str">
            <v>Category:</v>
          </cell>
        </row>
      </sheetData>
      <sheetData sheetId="378">
        <row r="2">
          <cell r="A2" t="str">
            <v>Category:</v>
          </cell>
        </row>
      </sheetData>
      <sheetData sheetId="379"/>
      <sheetData sheetId="380"/>
      <sheetData sheetId="381"/>
      <sheetData sheetId="382"/>
      <sheetData sheetId="383"/>
      <sheetData sheetId="384">
        <row r="2">
          <cell r="A2" t="str">
            <v>Category:</v>
          </cell>
        </row>
      </sheetData>
      <sheetData sheetId="385">
        <row r="2">
          <cell r="A2" t="str">
            <v>Category:</v>
          </cell>
        </row>
      </sheetData>
      <sheetData sheetId="386">
        <row r="2">
          <cell r="A2" t="str">
            <v>Category:</v>
          </cell>
        </row>
      </sheetData>
      <sheetData sheetId="387">
        <row r="2">
          <cell r="A2" t="str">
            <v>Category:</v>
          </cell>
        </row>
      </sheetData>
      <sheetData sheetId="388">
        <row r="2">
          <cell r="A2" t="str">
            <v>Category:</v>
          </cell>
        </row>
      </sheetData>
      <sheetData sheetId="389"/>
      <sheetData sheetId="390"/>
      <sheetData sheetId="391"/>
      <sheetData sheetId="392"/>
      <sheetData sheetId="393"/>
      <sheetData sheetId="394">
        <row r="2">
          <cell r="A2" t="str">
            <v>Category:</v>
          </cell>
        </row>
      </sheetData>
      <sheetData sheetId="395">
        <row r="2">
          <cell r="A2" t="str">
            <v>Category:</v>
          </cell>
        </row>
      </sheetData>
      <sheetData sheetId="396">
        <row r="2">
          <cell r="A2" t="str">
            <v>Category:</v>
          </cell>
        </row>
      </sheetData>
      <sheetData sheetId="397">
        <row r="2">
          <cell r="A2" t="str">
            <v>Category:</v>
          </cell>
        </row>
      </sheetData>
      <sheetData sheetId="398">
        <row r="2">
          <cell r="A2" t="str">
            <v>Category:</v>
          </cell>
        </row>
      </sheetData>
      <sheetData sheetId="399"/>
      <sheetData sheetId="400"/>
      <sheetData sheetId="401"/>
      <sheetData sheetId="402"/>
      <sheetData sheetId="403">
        <row r="2">
          <cell r="A2" t="str">
            <v>Category:</v>
          </cell>
        </row>
      </sheetData>
      <sheetData sheetId="404">
        <row r="2">
          <cell r="A2" t="str">
            <v>Category:</v>
          </cell>
        </row>
      </sheetData>
      <sheetData sheetId="405">
        <row r="2">
          <cell r="A2" t="str">
            <v>Category:</v>
          </cell>
        </row>
      </sheetData>
      <sheetData sheetId="406">
        <row r="2">
          <cell r="A2" t="str">
            <v>Category:</v>
          </cell>
        </row>
      </sheetData>
      <sheetData sheetId="407">
        <row r="2">
          <cell r="A2" t="str">
            <v>Category:</v>
          </cell>
        </row>
      </sheetData>
      <sheetData sheetId="408"/>
      <sheetData sheetId="409"/>
      <sheetData sheetId="410"/>
      <sheetData sheetId="411"/>
      <sheetData sheetId="412"/>
      <sheetData sheetId="413"/>
      <sheetData sheetId="414">
        <row r="2">
          <cell r="A2" t="str">
            <v>Category:</v>
          </cell>
        </row>
      </sheetData>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row r="2">
          <cell r="A2" t="str">
            <v>Category:</v>
          </cell>
        </row>
      </sheetData>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refreshError="1"/>
      <sheetData sheetId="487" refreshError="1"/>
      <sheetData sheetId="488"/>
      <sheetData sheetId="489"/>
      <sheetData sheetId="490"/>
      <sheetData sheetId="491"/>
      <sheetData sheetId="492"/>
      <sheetData sheetId="493">
        <row r="2">
          <cell r="A2" t="str">
            <v>Category:</v>
          </cell>
        </row>
      </sheetData>
      <sheetData sheetId="494">
        <row r="2">
          <cell r="A2" t="str">
            <v>Category:</v>
          </cell>
        </row>
      </sheetData>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row r="2">
          <cell r="A2" t="str">
            <v>Category:</v>
          </cell>
        </row>
      </sheetData>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row r="2">
          <cell r="A2" t="str">
            <v>Category:</v>
          </cell>
        </row>
      </sheetData>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refreshError="1"/>
      <sheetData sheetId="609" refreshError="1"/>
      <sheetData sheetId="610"/>
      <sheetData sheetId="611"/>
      <sheetData sheetId="612"/>
      <sheetData sheetId="613"/>
      <sheetData sheetId="614"/>
      <sheetData sheetId="615"/>
      <sheetData sheetId="616">
        <row r="2">
          <cell r="A2" t="str">
            <v>Category:</v>
          </cell>
        </row>
      </sheetData>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row r="2">
          <cell r="A2" t="str">
            <v>Category:</v>
          </cell>
        </row>
      </sheetData>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refreshError="1"/>
      <sheetData sheetId="693" refreshError="1"/>
      <sheetData sheetId="694">
        <row r="2">
          <cell r="A2"/>
        </row>
      </sheetData>
      <sheetData sheetId="69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RIVERS"/>
      <sheetName val="Contacts"/>
      <sheetName val="Header"/>
      <sheetName val="AOP Summary-1"/>
      <sheetName val="AOP Summary-2"/>
      <sheetName val="AOP P&amp;L"/>
      <sheetName val="AOP Sales Growth"/>
      <sheetName val="AOP Sales Bridge (FY)"/>
      <sheetName val="AOP Op Inc. Bridge (FY)"/>
      <sheetName val="AOP Inc. Stmt"/>
      <sheetName val="AOP NI Bridge (FY)"/>
      <sheetName val="AOP FCF "/>
      <sheetName val="AOP CAPEX"/>
      <sheetName val="AOP CAPEX Detail"/>
      <sheetName val="AOP Cash Conversion"/>
      <sheetName val="AOP Cash Flow Bridge (FY) "/>
      <sheetName val="AOP CWC"/>
      <sheetName val="AOP CWC-2"/>
      <sheetName val="AOP Receivables"/>
      <sheetName val="AOP Inventory "/>
      <sheetName val="AOP Trade Payables"/>
      <sheetName val="AOP Avg. Inv."/>
      <sheetName val="AOP ROI"/>
      <sheetName val="AOP Warranty"/>
      <sheetName val="AOP Quarterly Key Ind"/>
      <sheetName val="AOP SBU SBE Totals "/>
      <sheetName val="AOP SBU SBE Totals-2"/>
      <sheetName val="AOP SBE Trends"/>
      <sheetName val="AOP SBE ROI Leaders"/>
      <sheetName val="AOP Headcount"/>
      <sheetName val="AOP R&amp;O "/>
      <sheetName val="sal"/>
      <sheetName val="Date driver"/>
      <sheetName val="AOP_Summary-1"/>
      <sheetName val="AOP_Summary-2"/>
      <sheetName val="AOP_P&amp;L"/>
      <sheetName val="AOP_Sales_Growth"/>
      <sheetName val="AOP_Sales_Bridge_(FY)"/>
      <sheetName val="AOP_Op_Inc__Bridge_(FY)"/>
      <sheetName val="AOP_Inc__Stmt"/>
      <sheetName val="AOP_NI_Bridge_(FY)"/>
      <sheetName val="AOP_FCF_"/>
      <sheetName val="AOP_CAPEX"/>
      <sheetName val="AOP_CAPEX_Detail"/>
      <sheetName val="AOP_Cash_Conversion"/>
      <sheetName val="AOP_Cash_Flow_Bridge_(FY)_"/>
      <sheetName val="AOP_CWC"/>
      <sheetName val="AOP_CWC-2"/>
      <sheetName val="AOP_Receivables"/>
      <sheetName val="AOP_Inventory_"/>
      <sheetName val="AOP_Trade_Payables"/>
      <sheetName val="AOP_Avg__Inv_"/>
      <sheetName val="AOP_ROI"/>
      <sheetName val="AOP_Warranty"/>
      <sheetName val="AOP_Quarterly_Key_Ind"/>
      <sheetName val="AOP_SBU_SBE_Totals_"/>
      <sheetName val="AOP_SBU_SBE_Totals-2"/>
      <sheetName val="AOP_SBE_Trends"/>
      <sheetName val="AOP_SBE_ROI_Leaders"/>
      <sheetName val="AOP_Headcount"/>
      <sheetName val="AOP_R&amp;O_"/>
      <sheetName val="AOP_Summary-11"/>
      <sheetName val="AOP_Summary-21"/>
      <sheetName val="AOP_P&amp;L1"/>
      <sheetName val="AOP_Sales_Growth1"/>
      <sheetName val="AOP_Sales_Bridge_(FY)1"/>
      <sheetName val="AOP_Op_Inc__Bridge_(FY)1"/>
      <sheetName val="AOP_Inc__Stmt1"/>
      <sheetName val="AOP_NI_Bridge_(FY)1"/>
      <sheetName val="AOP_FCF_1"/>
      <sheetName val="AOP_CAPEX1"/>
      <sheetName val="AOP_CAPEX_Detail1"/>
      <sheetName val="AOP_Cash_Conversion1"/>
      <sheetName val="AOP_Cash_Flow_Bridge_(FY)_1"/>
      <sheetName val="AOP_CWC1"/>
      <sheetName val="AOP_CWC-21"/>
      <sheetName val="AOP_Receivables1"/>
      <sheetName val="AOP_Inventory_1"/>
      <sheetName val="AOP_Trade_Payables1"/>
      <sheetName val="AOP_Avg__Inv_1"/>
      <sheetName val="AOP_ROI1"/>
      <sheetName val="AOP_Warranty1"/>
      <sheetName val="AOP_Quarterly_Key_Ind1"/>
      <sheetName val="AOP_SBU_SBE_Totals_1"/>
      <sheetName val="AOP_SBU_SBE_Totals-21"/>
      <sheetName val="AOP_SBE_Trends1"/>
      <sheetName val="AOP_SBE_ROI_Leaders1"/>
      <sheetName val="AOP_Headcount1"/>
      <sheetName val="AOP_R&amp;O_1"/>
      <sheetName val="Pulse Summary"/>
      <sheetName val="Services-North"/>
      <sheetName val="Services-South"/>
      <sheetName val="Services"/>
      <sheetName val="CONTENTS"/>
      <sheetName val="Essbase"/>
      <sheetName val="Client Aje"/>
      <sheetName val="A"/>
      <sheetName val="LOB Charts"/>
      <sheetName val="Raw Data"/>
      <sheetName val="AOP Templates 2001"/>
      <sheetName val="Cover 102324000"/>
      <sheetName val="Control Template"/>
      <sheetName val="F801"/>
      <sheetName val="CommSpare"/>
      <sheetName val="Pulse_Summary"/>
      <sheetName val="MUCFlughafen"/>
      <sheetName val="Sheet1"/>
      <sheetName val="Strategy List -5 Yr"/>
      <sheetName val="TTL GAperDEPT"/>
      <sheetName val="Sipoc Form Guide"/>
      <sheetName val="Results"/>
      <sheetName val="Pulse_Summary1"/>
      <sheetName val="A_P&amp;L"/>
      <sheetName val="LOB_Charts"/>
      <sheetName val="Raw_Data"/>
      <sheetName val="Client_Aje"/>
      <sheetName val="People"/>
      <sheetName val="_Parameter"/>
      <sheetName val="Summary"/>
      <sheetName val="10JV_TIP"/>
      <sheetName val="BK Dump"/>
      <sheetName val="GP (COGS) Load"/>
      <sheetName val="Control_Template"/>
      <sheetName val="AOP_Templates_2001"/>
      <sheetName val="Cover_102324000"/>
      <sheetName val="Strategy_List_-5_Yr"/>
      <sheetName val="TTL_GAperDEPT"/>
      <sheetName val="APAC"/>
      <sheetName val="Loadable members"/>
      <sheetName val="Ref"/>
      <sheetName val="LISTS"/>
      <sheetName val="Reference Sheet"/>
      <sheetName val="Cover Sheet"/>
      <sheetName val="A £"/>
      <sheetName val="Currency"/>
      <sheetName val="Belgium"/>
      <sheetName val="Title Page"/>
      <sheetName val="Cover_Sheet"/>
      <sheetName val="A_£"/>
      <sheetName val="Parameters"/>
      <sheetName val="Cover_Sheet1"/>
      <sheetName val="A_£1"/>
      <sheetName val="Quality"/>
      <sheetName val="Date_driver"/>
      <sheetName val="Total"/>
      <sheetName val="drop down"/>
      <sheetName val="Metadata "/>
      <sheetName val="A_x0000__x0000_ P&amp;L"/>
      <sheetName val="Data"/>
      <sheetName val="Validation"/>
      <sheetName val="Segment Fcst Acc Trend"/>
      <sheetName val="Sheet3"/>
      <sheetName val="Country Mapping NEW"/>
      <sheetName val="Lookups"/>
      <sheetName val="DataValidation"/>
      <sheetName val="Definitions,Validation &amp; xrefs"/>
      <sheetName val="Product type to GBE"/>
      <sheetName val="PIVOT"/>
      <sheetName val="669"/>
      <sheetName val="Sld 5-LOB Details"/>
      <sheetName val="LOB"/>
      <sheetName val="MENU"/>
      <sheetName val="Codes"/>
      <sheetName val="AOP_Summary-12"/>
      <sheetName val="AOP_Summary-22"/>
      <sheetName val="AOP_P&amp;L2"/>
      <sheetName val="AOP_Sales_Growth2"/>
      <sheetName val="AOP_Sales_Bridge_(FY)2"/>
      <sheetName val="AOP_Op_Inc__Bridge_(FY)2"/>
      <sheetName val="AOP_Inc__Stmt2"/>
      <sheetName val="AOP_NI_Bridge_(FY)2"/>
      <sheetName val="AOP_FCF_2"/>
      <sheetName val="AOP_CAPEX2"/>
      <sheetName val="AOP_CAPEX_Detail2"/>
      <sheetName val="AOP_Cash_Conversion2"/>
      <sheetName val="AOP_Cash_Flow_Bridge_(FY)_2"/>
      <sheetName val="AOP_CWC2"/>
      <sheetName val="AOP_CWC-22"/>
      <sheetName val="AOP_Receivables2"/>
      <sheetName val="AOP_Inventory_2"/>
      <sheetName val="AOP_Trade_Payables2"/>
      <sheetName val="AOP_Avg__Inv_2"/>
      <sheetName val="AOP_ROI2"/>
      <sheetName val="AOP_Warranty2"/>
      <sheetName val="AOP_Quarterly_Key_Ind2"/>
      <sheetName val="AOP_SBU_SBE_Totals_2"/>
      <sheetName val="AOP_SBU_SBE_Totals-22"/>
      <sheetName val="AOP_SBE_Trends2"/>
      <sheetName val="AOP_SBE_ROI_Leaders2"/>
      <sheetName val="AOP_Headcount2"/>
      <sheetName val="AOP_R&amp;O_2"/>
      <sheetName val="Strategy_List_-5_Yr1"/>
      <sheetName val="MW938"/>
      <sheetName val="AOP_Summary-13"/>
      <sheetName val="AOP_Summary-23"/>
      <sheetName val="AOP_P&amp;L3"/>
      <sheetName val="AOP_Sales_Growth3"/>
      <sheetName val="AOP_Sales_Bridge_(FY)3"/>
      <sheetName val="AOP_Op_Inc__Bridge_(FY)3"/>
      <sheetName val="AOP_Inc__Stmt3"/>
      <sheetName val="AOP_NI_Bridge_(FY)3"/>
      <sheetName val="AOP_FCF_3"/>
      <sheetName val="AOP_CAPEX3"/>
      <sheetName val="AOP_CAPEX_Detail3"/>
      <sheetName val="AOP_Cash_Conversion3"/>
      <sheetName val="AOP_Cash_Flow_Bridge_(FY)_3"/>
      <sheetName val="AOP_CWC3"/>
      <sheetName val="AOP_CWC-23"/>
      <sheetName val="AOP_Receivables3"/>
      <sheetName val="AOP_Inventory_3"/>
      <sheetName val="AOP_Trade_Payables3"/>
      <sheetName val="AOP_Avg__Inv_3"/>
      <sheetName val="AOP_ROI3"/>
      <sheetName val="AOP_Warranty3"/>
      <sheetName val="AOP_Quarterly_Key_Ind3"/>
      <sheetName val="AOP_SBU_SBE_Totals_3"/>
      <sheetName val="AOP_SBU_SBE_Totals-23"/>
      <sheetName val="AOP_SBE_Trends3"/>
      <sheetName val="AOP_SBE_ROI_Leaders3"/>
      <sheetName val="AOP_Headcount3"/>
      <sheetName val="AOP_R&amp;O_3"/>
      <sheetName val="Strategy_List_-5_Yr2"/>
      <sheetName val="Raw_Data1"/>
      <sheetName val="LOB_Charts1"/>
      <sheetName val="Client_Aje1"/>
      <sheetName val="Control_Template1"/>
      <sheetName val="Instr_+_GQL_ORM"/>
      <sheetName val="check"/>
      <sheetName val="Cover_Sheet2"/>
      <sheetName val="A_£2"/>
      <sheetName val="AOP_Templates_20011"/>
      <sheetName val="Title_Page"/>
      <sheetName val="AOP_Summary-14"/>
      <sheetName val="AOP_Summary-24"/>
      <sheetName val="AOP_P&amp;L4"/>
      <sheetName val="AOP_Sales_Growth4"/>
      <sheetName val="AOP_Sales_Bridge_(FY)4"/>
      <sheetName val="AOP_Op_Inc__Bridge_(FY)4"/>
      <sheetName val="AOP_Inc__Stmt4"/>
      <sheetName val="AOP_NI_Bridge_(FY)4"/>
      <sheetName val="AOP_FCF_4"/>
      <sheetName val="AOP_CAPEX4"/>
      <sheetName val="AOP_CAPEX_Detail4"/>
      <sheetName val="AOP_Cash_Conversion4"/>
      <sheetName val="AOP_Cash_Flow_Bridge_(FY)_4"/>
      <sheetName val="AOP_CWC4"/>
      <sheetName val="AOP_CWC-24"/>
      <sheetName val="AOP_Receivables4"/>
      <sheetName val="AOP_Inventory_4"/>
      <sheetName val="AOP_Trade_Payables4"/>
      <sheetName val="AOP_Avg__Inv_4"/>
      <sheetName val="AOP_ROI4"/>
      <sheetName val="AOP_Warranty4"/>
      <sheetName val="AOP_Quarterly_Key_Ind4"/>
      <sheetName val="AOP_SBU_SBE_Totals_4"/>
      <sheetName val="AOP_SBU_SBE_Totals-24"/>
      <sheetName val="AOP_SBE_Trends4"/>
      <sheetName val="AOP_SBE_ROI_Leaders4"/>
      <sheetName val="AOP_Headcount4"/>
      <sheetName val="AOP_R&amp;O_4"/>
      <sheetName val="Cover_Sheet4"/>
      <sheetName val="A_£4"/>
      <sheetName val="AOP_Templates_20013"/>
      <sheetName val="Title_Page2"/>
      <sheetName val="Cover_Sheet3"/>
      <sheetName val="A_£3"/>
      <sheetName val="AOP_Templates_20012"/>
      <sheetName val="Title_Page1"/>
      <sheetName val="Lookup"/>
      <sheetName val="Pulse_Summary2"/>
      <sheetName val="Cover_1023240001"/>
      <sheetName val="TTL_GAperDEPT1"/>
      <sheetName val="BK_Dump"/>
      <sheetName val="GP_(COGS)_Load"/>
      <sheetName val="Loadable_members"/>
      <sheetName val="Lexic"/>
      <sheetName val="PROCESS EMEA"/>
      <sheetName val="List"/>
      <sheetName val="AOP_Summary-15"/>
      <sheetName val="AOP_Summary-25"/>
      <sheetName val="AOP_P&amp;L5"/>
      <sheetName val="AOP_Sales_Growth5"/>
      <sheetName val="AOP_Sales_Bridge_(FY)5"/>
      <sheetName val="AOP_Op_Inc__Bridge_(FY)5"/>
      <sheetName val="AOP_Inc__Stmt5"/>
      <sheetName val="AOP_NI_Bridge_(FY)5"/>
      <sheetName val="AOP_FCF_5"/>
      <sheetName val="AOP_CAPEX5"/>
      <sheetName val="AOP_CAPEX_Detail5"/>
      <sheetName val="AOP_Cash_Conversion5"/>
      <sheetName val="AOP_Cash_Flow_Bridge_(FY)_5"/>
      <sheetName val="AOP_CWC5"/>
      <sheetName val="AOP_CWC-25"/>
      <sheetName val="AOP_Receivables5"/>
      <sheetName val="AOP_Inventory_5"/>
      <sheetName val="AOP_Trade_Payables5"/>
      <sheetName val="AOP_Avg__Inv_5"/>
      <sheetName val="AOP_ROI5"/>
      <sheetName val="AOP_Warranty5"/>
      <sheetName val="AOP_Quarterly_Key_Ind5"/>
      <sheetName val="AOP_SBU_SBE_Totals_5"/>
      <sheetName val="AOP_SBU_SBE_Totals-25"/>
      <sheetName val="AOP_SBE_Trends5"/>
      <sheetName val="AOP_SBE_ROI_Leaders5"/>
      <sheetName val="AOP_Headcount5"/>
      <sheetName val="AOP_R&amp;O_5"/>
      <sheetName val="Cover_Sheet5"/>
      <sheetName val="A_£5"/>
      <sheetName val="AOP_Templates_20014"/>
      <sheetName val="Title_Page3"/>
      <sheetName val="Date_driver1"/>
      <sheetName val="Reference_Sheet"/>
      <sheetName val="Metadata_"/>
      <sheetName val="Sld_5-LOB_Details"/>
      <sheetName val="drop_down"/>
      <sheetName val="Raw_Data2"/>
      <sheetName val="LOB_Charts2"/>
      <sheetName val="Client_Aje2"/>
      <sheetName val="Control_Template2"/>
      <sheetName val="Strategy_List_-5_Yr3"/>
      <sheetName val="Sipoc_Form_Guide"/>
      <sheetName val="PROCESS ENA"/>
      <sheetName val="Repositioning"/>
      <sheetName val="Strategy_List_-5_Yr4"/>
      <sheetName val="Pulse_Summary3"/>
      <sheetName val="Raw_Data3"/>
      <sheetName val="LOB_Charts3"/>
      <sheetName val="Client_Aje3"/>
      <sheetName val="Control_Template3"/>
      <sheetName val="Actual"/>
      <sheetName val="Support"/>
      <sheetName val="source_ISC HOURS presentation"/>
      <sheetName val="1_Support"/>
      <sheetName val="DropDown"/>
      <sheetName val="Control Sheet"/>
      <sheetName val="OHS"/>
      <sheetName val="Cover_1023240002"/>
      <sheetName val="TTL_GAperDEPT2"/>
      <sheetName val="GP_(COGS)_Load1"/>
      <sheetName val="BK_Dump1"/>
      <sheetName val="Loadable_members1"/>
      <sheetName val="Date_driver2"/>
      <sheetName val="Reference_Sheet1"/>
      <sheetName val="drop_down1"/>
      <sheetName val="Metadata_1"/>
      <sheetName val="Sipoc_Form_Guide1"/>
      <sheetName val="Segment_Fcst_Acc_Trend"/>
      <sheetName val="Country_Mapping_NEW"/>
      <sheetName val="Definitions,Validation_&amp;_xrefs"/>
      <sheetName val="Product_type_to_GBE"/>
      <sheetName val="Master"/>
      <sheetName val="APAC by Region"/>
      <sheetName val="ToDo OTC"/>
      <sheetName val="Trend"/>
      <sheetName val="AOP_Summary-16"/>
      <sheetName val="AOP_Summary-26"/>
      <sheetName val="AOP_P&amp;L6"/>
      <sheetName val="AOP_Sales_Growth6"/>
      <sheetName val="AOP_Sales_Bridge_(FY)6"/>
      <sheetName val="AOP_Op_Inc__Bridge_(FY)6"/>
      <sheetName val="AOP_Inc__Stmt6"/>
      <sheetName val="AOP_NI_Bridge_(FY)6"/>
      <sheetName val="AOP_FCF_6"/>
      <sheetName val="AOP_CAPEX6"/>
      <sheetName val="AOP_CAPEX_Detail6"/>
      <sheetName val="AOP_Cash_Conversion6"/>
      <sheetName val="AOP_Cash_Flow_Bridge_(FY)_6"/>
      <sheetName val="AOP_CWC6"/>
      <sheetName val="AOP_CWC-26"/>
      <sheetName val="AOP_Receivables6"/>
      <sheetName val="AOP_Inventory_6"/>
      <sheetName val="AOP_Trade_Payables6"/>
      <sheetName val="AOP_Avg__Inv_6"/>
      <sheetName val="AOP_ROI6"/>
      <sheetName val="AOP_Warranty6"/>
      <sheetName val="AOP_Quarterly_Key_Ind6"/>
      <sheetName val="AOP_SBU_SBE_Totals_6"/>
      <sheetName val="AOP_SBU_SBE_Totals-26"/>
      <sheetName val="AOP_SBE_Trends6"/>
      <sheetName val="AOP_SBE_ROI_Leaders6"/>
      <sheetName val="AOP_Headcount6"/>
      <sheetName val="AOP_R&amp;O_6"/>
      <sheetName val="Pulse_Summary4"/>
      <sheetName val="LOB_Charts4"/>
      <sheetName val="Raw_Data4"/>
      <sheetName val="Client_Aje4"/>
      <sheetName val="Control_Template4"/>
      <sheetName val="Strategy_List_-5_Yr5"/>
      <sheetName val="AOP_Templates_20015"/>
      <sheetName val="Cover_Sheet6"/>
      <sheetName val="A_£6"/>
      <sheetName val="Title_Page4"/>
      <sheetName val="Sld_5-LOB_Details1"/>
      <sheetName val="PROCESS_EMEA"/>
      <sheetName val="PROCESS_ENA"/>
      <sheetName val="AOP_Summary-17"/>
      <sheetName val="AOP_Summary-27"/>
      <sheetName val="AOP_P&amp;L7"/>
      <sheetName val="AOP_Sales_Growth7"/>
      <sheetName val="AOP_Sales_Bridge_(FY)7"/>
      <sheetName val="AOP_Op_Inc__Bridge_(FY)7"/>
      <sheetName val="AOP_Inc__Stmt7"/>
      <sheetName val="AOP_NI_Bridge_(FY)7"/>
      <sheetName val="AOP_FCF_7"/>
      <sheetName val="AOP_CAPEX7"/>
      <sheetName val="AOP_CAPEX_Detail7"/>
      <sheetName val="AOP_Cash_Conversion7"/>
      <sheetName val="AOP_Cash_Flow_Bridge_(FY)_7"/>
      <sheetName val="AOP_CWC7"/>
      <sheetName val="AOP_CWC-27"/>
      <sheetName val="AOP_Receivables7"/>
      <sheetName val="AOP_Inventory_7"/>
      <sheetName val="AOP_Trade_Payables7"/>
      <sheetName val="AOP_Avg__Inv_7"/>
      <sheetName val="AOP_ROI7"/>
      <sheetName val="AOP_Warranty7"/>
      <sheetName val="AOP_Quarterly_Key_Ind7"/>
      <sheetName val="AOP_SBU_SBE_Totals_7"/>
      <sheetName val="AOP_SBU_SBE_Totals-27"/>
      <sheetName val="AOP_SBE_Trends7"/>
      <sheetName val="AOP_SBE_ROI_Leaders7"/>
      <sheetName val="AOP_Headcount7"/>
      <sheetName val="AOP_R&amp;O_7"/>
      <sheetName val="Pulse_Summary5"/>
      <sheetName val="LOB_Charts5"/>
      <sheetName val="Raw_Data5"/>
      <sheetName val="Client_Aje5"/>
      <sheetName val="Control_Template5"/>
      <sheetName val="Cover_1023240003"/>
      <sheetName val="Strategy_List_-5_Yr6"/>
      <sheetName val="AOP_Templates_20016"/>
      <sheetName val="TTL_GAperDEPT3"/>
      <sheetName val="BK_Dump2"/>
      <sheetName val="GP_(COGS)_Load2"/>
      <sheetName val="Loadable_members2"/>
      <sheetName val="Reference_Sheet2"/>
      <sheetName val="Cover_Sheet7"/>
      <sheetName val="A_£7"/>
      <sheetName val="Title_Page5"/>
      <sheetName val="Date_driver3"/>
      <sheetName val="drop_down2"/>
      <sheetName val="Metadata_2"/>
      <sheetName val="Sld_5-LOB_Details2"/>
      <sheetName val="PROCESS_EMEA1"/>
      <sheetName val="Sipoc_Form_Guide2"/>
      <sheetName val="PROCESS_ENA1"/>
      <sheetName val="Segment_Fcst_Acc_Trend1"/>
      <sheetName val="Country_Mapping_NEW1"/>
      <sheetName val="Definitions,Validation_&amp;_xrefs1"/>
      <sheetName val="Product_type_to_GBE1"/>
      <sheetName val="Input Validation Tab"/>
      <sheetName val="Drop Down Validation"/>
      <sheetName val="pivitable"/>
      <sheetName val="pivotable"/>
      <sheetName val="Prueba de Iva Acreditable"/>
      <sheetName val="Sheet2"/>
      <sheetName val="Cost"/>
      <sheetName val="Tax Return Reconciliation"/>
      <sheetName val="Drop Down List"/>
      <sheetName val="CAQPL"/>
      <sheetName val="Cover_1023240004"/>
      <sheetName val="TTL_GAperDEPT4"/>
      <sheetName val="GP_(COGS)_Load3"/>
      <sheetName val="BK_Dump3"/>
      <sheetName val="Sipoc_Form_Guide3"/>
      <sheetName val="Loadable_members3"/>
      <sheetName val="Date_driver4"/>
      <sheetName val="Reference_Sheet3"/>
      <sheetName val="drop_down3"/>
      <sheetName val="Metadata_3"/>
      <sheetName val="Segment_Fcst_Acc_Trend2"/>
      <sheetName val="Country_Mapping_NEW2"/>
      <sheetName val="Definitions,Validation_&amp;_xrefs2"/>
      <sheetName val="Product_type_to_GBE2"/>
      <sheetName val="Control_Sheet"/>
      <sheetName val="ToDo_OTC"/>
      <sheetName val="Tabelle1"/>
      <sheetName val="Mapping"/>
      <sheetName val="Pulse_Summary6"/>
      <sheetName val="Cover_1023240005"/>
      <sheetName val="TTL_GAperDEPT5"/>
      <sheetName val="BK_Dump4"/>
      <sheetName val="GP_(COGS)_Load4"/>
      <sheetName val="Loadable_members4"/>
      <sheetName val="Sld_5-LOB_Details3"/>
      <sheetName val="TOP25"/>
      <sheetName val="LookupTables"/>
      <sheetName val="LaborRates"/>
      <sheetName val="LOB - Application"/>
      <sheetName val="AOP_Summary-18"/>
      <sheetName val="AOP_Summary-28"/>
      <sheetName val="AOP_P&amp;L8"/>
      <sheetName val="AOP_Sales_Growth8"/>
      <sheetName val="AOP_Sales_Bridge_(FY)8"/>
      <sheetName val="AOP_Op_Inc__Bridge_(FY)8"/>
      <sheetName val="AOP_Inc__Stmt8"/>
      <sheetName val="AOP_NI_Bridge_(FY)8"/>
      <sheetName val="AOP_FCF_8"/>
      <sheetName val="AOP_CAPEX8"/>
      <sheetName val="AOP_CAPEX_Detail8"/>
      <sheetName val="AOP_Cash_Conversion8"/>
      <sheetName val="AOP_Cash_Flow_Bridge_(FY)_8"/>
      <sheetName val="AOP_CWC8"/>
      <sheetName val="AOP_CWC-28"/>
      <sheetName val="AOP_Receivables8"/>
      <sheetName val="AOP_Inventory_8"/>
      <sheetName val="AOP_Trade_Payables8"/>
      <sheetName val="AOP_Avg__Inv_8"/>
      <sheetName val="AOP_ROI8"/>
      <sheetName val="AOP_Warranty8"/>
      <sheetName val="AOP_Quarterly_Key_Ind8"/>
      <sheetName val="AOP_SBU_SBE_Totals_8"/>
      <sheetName val="AOP_SBU_SBE_Totals-28"/>
      <sheetName val="AOP_SBE_Trends8"/>
      <sheetName val="AOP_SBE_ROI_Leaders8"/>
      <sheetName val="AOP_Headcount8"/>
      <sheetName val="AOP_R&amp;O_8"/>
      <sheetName val="Strategy_List_-5_Yr7"/>
      <sheetName val="Raw_Data6"/>
      <sheetName val="LOB_Charts6"/>
      <sheetName val="Client_Aje6"/>
      <sheetName val="Control_Template6"/>
      <sheetName val="AOP_Templates_20017"/>
      <sheetName val="Cover_Sheet8"/>
      <sheetName val="A_£8"/>
      <sheetName val="Title_Page6"/>
      <sheetName val="AOP_Summary-19"/>
      <sheetName val="AOP_Summary-29"/>
      <sheetName val="AOP_P&amp;L9"/>
      <sheetName val="AOP_Sales_Growth9"/>
      <sheetName val="AOP_Sales_Bridge_(FY)9"/>
      <sheetName val="AOP_Op_Inc__Bridge_(FY)9"/>
      <sheetName val="AOP_Inc__Stmt9"/>
      <sheetName val="AOP_NI_Bridge_(FY)9"/>
      <sheetName val="AOP_FCF_9"/>
      <sheetName val="AOP_CAPEX9"/>
      <sheetName val="AOP_CAPEX_Detail9"/>
      <sheetName val="AOP_Cash_Conversion9"/>
      <sheetName val="AOP_Cash_Flow_Bridge_(FY)_9"/>
      <sheetName val="AOP_CWC9"/>
      <sheetName val="AOP_CWC-29"/>
      <sheetName val="AOP_Receivables9"/>
      <sheetName val="AOP_Inventory_9"/>
      <sheetName val="AOP_Trade_Payables9"/>
      <sheetName val="AOP_Avg__Inv_9"/>
      <sheetName val="AOP_ROI9"/>
      <sheetName val="AOP_Warranty9"/>
      <sheetName val="AOP_Quarterly_Key_Ind9"/>
      <sheetName val="AOP_SBU_SBE_Totals_9"/>
      <sheetName val="AOP_SBU_SBE_Totals-29"/>
      <sheetName val="AOP_SBE_Trends9"/>
      <sheetName val="AOP_SBE_ROI_Leaders9"/>
      <sheetName val="AOP_Headcount9"/>
      <sheetName val="AOP_R&amp;O_9"/>
      <sheetName val="Strategy_List_-5_Yr8"/>
      <sheetName val="Pulse_Summary7"/>
      <sheetName val="Raw_Data7"/>
      <sheetName val="LOB_Charts7"/>
      <sheetName val="Client_Aje7"/>
      <sheetName val="Control_Template7"/>
      <sheetName val="AOP_Templates_20018"/>
      <sheetName val="Cover_Sheet9"/>
      <sheetName val="A_£9"/>
      <sheetName val="Title_Page7"/>
      <sheetName val="Date_driver5"/>
      <sheetName val="AUnbRecIAC"/>
      <sheetName val="AOP_Summary-110"/>
      <sheetName val="AOP_Summary-210"/>
      <sheetName val="AOP_P&amp;L10"/>
      <sheetName val="AOP_Sales_Growth10"/>
      <sheetName val="AOP_Sales_Bridge_(FY)10"/>
      <sheetName val="AOP_Op_Inc__Bridge_(FY)10"/>
      <sheetName val="AOP_Inc__Stmt10"/>
      <sheetName val="AOP_NI_Bridge_(FY)10"/>
      <sheetName val="AOP_FCF_10"/>
      <sheetName val="AOP_CAPEX10"/>
      <sheetName val="AOP_CAPEX_Detail10"/>
      <sheetName val="AOP_Cash_Conversion10"/>
      <sheetName val="AOP_Cash_Flow_Bridge_(FY)_10"/>
      <sheetName val="AOP_CWC10"/>
      <sheetName val="AOP_CWC-210"/>
      <sheetName val="AOP_Receivables10"/>
      <sheetName val="AOP_Inventory_10"/>
      <sheetName val="AOP_Trade_Payables10"/>
      <sheetName val="AOP_Avg__Inv_10"/>
      <sheetName val="AOP_ROI10"/>
      <sheetName val="AOP_Warranty10"/>
      <sheetName val="AOP_Quarterly_Key_Ind10"/>
      <sheetName val="AOP_SBU_SBE_Totals_10"/>
      <sheetName val="AOP_SBU_SBE_Totals-210"/>
      <sheetName val="AOP_SBE_Trends10"/>
      <sheetName val="AOP_SBE_ROI_Leaders10"/>
      <sheetName val="AOP_Headcount10"/>
      <sheetName val="AOP_R&amp;O_10"/>
      <sheetName val="Strategy_List_-5_Yr9"/>
      <sheetName val="Pulse_Summary8"/>
      <sheetName val="Raw_Data8"/>
      <sheetName val="LOB_Charts8"/>
      <sheetName val="Client_Aje8"/>
      <sheetName val="Control_Template8"/>
      <sheetName val="Cover_1023240006"/>
      <sheetName val="AOP_Templates_20019"/>
      <sheetName val="TTL_GAperDEPT6"/>
      <sheetName val="BK_Dump5"/>
      <sheetName val="GP_(COGS)_Load5"/>
      <sheetName val="Cover_Sheet10"/>
      <sheetName val="A_£10"/>
      <sheetName val="Title_Page8"/>
      <sheetName val="Date_driver6"/>
      <sheetName val="LOB_-_Application"/>
      <sheetName val="DROP"/>
      <sheetName val="BAU"/>
      <sheetName val="Sipoc_Form_Guide4"/>
      <sheetName val="Reference_Sheet4"/>
      <sheetName val="drop_down4"/>
      <sheetName val="Metadata_4"/>
      <sheetName val="Segment_Fcst_Acc_Trend3"/>
      <sheetName val="Country_Mapping_NEW3"/>
      <sheetName val="Definitions,Validation_&amp;_xrefs3"/>
      <sheetName val="Product_type_to_GBE3"/>
      <sheetName val="Control_Sheet1"/>
      <sheetName val="Tax_Return_Reconciliation"/>
      <sheetName val="APAC_by_Region"/>
      <sheetName val="source_ISC_HOURS_presentation"/>
      <sheetName val="CASHFCST"/>
      <sheetName val="AOP_Summary-112"/>
      <sheetName val="AOP_Summary-212"/>
      <sheetName val="AOP_P&amp;L12"/>
      <sheetName val="AOP_Sales_Growth12"/>
      <sheetName val="AOP_Sales_Bridge_(FY)12"/>
      <sheetName val="AOP_Op_Inc__Bridge_(FY)12"/>
      <sheetName val="AOP_Inc__Stmt12"/>
      <sheetName val="AOP_NI_Bridge_(FY)12"/>
      <sheetName val="AOP_FCF_12"/>
      <sheetName val="AOP_CAPEX12"/>
      <sheetName val="AOP_CAPEX_Detail12"/>
      <sheetName val="AOP_Cash_Conversion12"/>
      <sheetName val="AOP_Cash_Flow_Bridge_(FY)_12"/>
      <sheetName val="AOP_CWC12"/>
      <sheetName val="AOP_CWC-212"/>
      <sheetName val="AOP_Receivables12"/>
      <sheetName val="AOP_Inventory_12"/>
      <sheetName val="AOP_Trade_Payables12"/>
      <sheetName val="AOP_Avg__Inv_12"/>
      <sheetName val="AOP_ROI12"/>
      <sheetName val="AOP_Warranty12"/>
      <sheetName val="AOP_Quarterly_Key_Ind12"/>
      <sheetName val="AOP_SBU_SBE_Totals_12"/>
      <sheetName val="AOP_SBU_SBE_Totals-212"/>
      <sheetName val="AOP_SBE_Trends12"/>
      <sheetName val="AOP_SBE_ROI_Leaders12"/>
      <sheetName val="AOP_Headcount12"/>
      <sheetName val="AOP_R&amp;O_12"/>
      <sheetName val="Strategy_List_-5_Yr11"/>
      <sheetName val="Pulse_Summary10"/>
      <sheetName val="Raw_Data10"/>
      <sheetName val="LOB_Charts10"/>
      <sheetName val="Client_Aje10"/>
      <sheetName val="Control_Template10"/>
      <sheetName val="Cover_1023240008"/>
      <sheetName val="AOP_Templates_200111"/>
      <sheetName val="TTL_GAperDEPT8"/>
      <sheetName val="BK_Dump7"/>
      <sheetName val="GP_(COGS)_Load7"/>
      <sheetName val="Cover_Sheet12"/>
      <sheetName val="A_£12"/>
      <sheetName val="Title_Page10"/>
      <sheetName val="Date_driver8"/>
      <sheetName val="LOB_-_Application2"/>
      <sheetName val="AOP_Summary-111"/>
      <sheetName val="AOP_Summary-211"/>
      <sheetName val="AOP_P&amp;L11"/>
      <sheetName val="AOP_Sales_Growth11"/>
      <sheetName val="AOP_Sales_Bridge_(FY)11"/>
      <sheetName val="AOP_Op_Inc__Bridge_(FY)11"/>
      <sheetName val="AOP_Inc__Stmt11"/>
      <sheetName val="AOP_NI_Bridge_(FY)11"/>
      <sheetName val="AOP_FCF_11"/>
      <sheetName val="AOP_CAPEX11"/>
      <sheetName val="AOP_CAPEX_Detail11"/>
      <sheetName val="AOP_Cash_Conversion11"/>
      <sheetName val="AOP_Cash_Flow_Bridge_(FY)_11"/>
      <sheetName val="AOP_CWC11"/>
      <sheetName val="AOP_CWC-211"/>
      <sheetName val="AOP_Receivables11"/>
      <sheetName val="AOP_Inventory_11"/>
      <sheetName val="AOP_Trade_Payables11"/>
      <sheetName val="AOP_Avg__Inv_11"/>
      <sheetName val="AOP_ROI11"/>
      <sheetName val="AOP_Warranty11"/>
      <sheetName val="AOP_Quarterly_Key_Ind11"/>
      <sheetName val="AOP_SBU_SBE_Totals_11"/>
      <sheetName val="AOP_SBU_SBE_Totals-211"/>
      <sheetName val="AOP_SBE_Trends11"/>
      <sheetName val="AOP_SBE_ROI_Leaders11"/>
      <sheetName val="AOP_Headcount11"/>
      <sheetName val="AOP_R&amp;O_11"/>
      <sheetName val="Strategy_List_-5_Yr10"/>
      <sheetName val="Pulse_Summary9"/>
      <sheetName val="Raw_Data9"/>
      <sheetName val="LOB_Charts9"/>
      <sheetName val="Client_Aje9"/>
      <sheetName val="Control_Template9"/>
      <sheetName val="Cover_1023240007"/>
      <sheetName val="AOP_Templates_200110"/>
      <sheetName val="TTL_GAperDEPT7"/>
      <sheetName val="BK_Dump6"/>
      <sheetName val="GP_(COGS)_Load6"/>
      <sheetName val="Cover_Sheet11"/>
      <sheetName val="A_£11"/>
      <sheetName val="Title_Page9"/>
      <sheetName val="Date_driver7"/>
      <sheetName val="LOB_-_Application1"/>
      <sheetName val="AOP_Summary-113"/>
      <sheetName val="AOP_Summary-213"/>
      <sheetName val="AOP_P&amp;L13"/>
      <sheetName val="AOP_Sales_Growth13"/>
      <sheetName val="AOP_Sales_Bridge_(FY)13"/>
      <sheetName val="AOP_Op_Inc__Bridge_(FY)13"/>
      <sheetName val="AOP_Inc__Stmt13"/>
      <sheetName val="AOP_NI_Bridge_(FY)13"/>
      <sheetName val="AOP_FCF_13"/>
      <sheetName val="AOP_CAPEX13"/>
      <sheetName val="AOP_CAPEX_Detail13"/>
      <sheetName val="AOP_Cash_Conversion13"/>
      <sheetName val="AOP_Cash_Flow_Bridge_(FY)_13"/>
      <sheetName val="AOP_CWC13"/>
      <sheetName val="AOP_CWC-213"/>
      <sheetName val="AOP_Receivables13"/>
      <sheetName val="AOP_Inventory_13"/>
      <sheetName val="AOP_Trade_Payables13"/>
      <sheetName val="AOP_Avg__Inv_13"/>
      <sheetName val="AOP_ROI13"/>
      <sheetName val="AOP_Warranty13"/>
      <sheetName val="AOP_Quarterly_Key_Ind13"/>
      <sheetName val="AOP_SBU_SBE_Totals_13"/>
      <sheetName val="AOP_SBU_SBE_Totals-213"/>
      <sheetName val="AOP_SBE_Trends13"/>
      <sheetName val="AOP_SBE_ROI_Leaders13"/>
      <sheetName val="AOP_Headcount13"/>
      <sheetName val="AOP_R&amp;O_13"/>
      <sheetName val="Strategy_List_-5_Yr12"/>
      <sheetName val="Pulse_Summary11"/>
      <sheetName val="Raw_Data11"/>
      <sheetName val="LOB_Charts11"/>
      <sheetName val="Client_Aje11"/>
      <sheetName val="Control_Template11"/>
      <sheetName val="Cover_1023240009"/>
      <sheetName val="AOP_Templates_200112"/>
      <sheetName val="TTL_GAperDEPT9"/>
      <sheetName val="BK_Dump8"/>
      <sheetName val="GP_(COGS)_Load8"/>
      <sheetName val="Cover_Sheet13"/>
      <sheetName val="A_£13"/>
      <sheetName val="Title_Page11"/>
      <sheetName val="Date_driver9"/>
      <sheetName val="LOB_-_Application3"/>
      <sheetName val="d-safe DELUXE"/>
      <sheetName val="AOP_Summary-114"/>
      <sheetName val="AOP_Summary-214"/>
      <sheetName val="AOP_P&amp;L14"/>
      <sheetName val="AOP_Sales_Growth14"/>
      <sheetName val="AOP_Sales_Bridge_(FY)14"/>
      <sheetName val="AOP_Op_Inc__Bridge_(FY)14"/>
      <sheetName val="AOP_Inc__Stmt14"/>
      <sheetName val="AOP_NI_Bridge_(FY)14"/>
      <sheetName val="AOP_FCF_14"/>
      <sheetName val="AOP_CAPEX14"/>
      <sheetName val="AOP_CAPEX_Detail14"/>
      <sheetName val="AOP_Cash_Conversion14"/>
      <sheetName val="AOP_Cash_Flow_Bridge_(FY)_14"/>
      <sheetName val="AOP_CWC14"/>
      <sheetName val="AOP_CWC-214"/>
      <sheetName val="AOP_Receivables14"/>
      <sheetName val="AOP_Inventory_14"/>
      <sheetName val="AOP_Trade_Payables14"/>
      <sheetName val="AOP_Avg__Inv_14"/>
      <sheetName val="AOP_ROI14"/>
      <sheetName val="AOP_Warranty14"/>
      <sheetName val="AOP_Quarterly_Key_Ind14"/>
      <sheetName val="AOP_SBU_SBE_Totals_14"/>
      <sheetName val="AOP_SBU_SBE_Totals-214"/>
      <sheetName val="AOP_SBE_Trends14"/>
      <sheetName val="AOP_SBE_ROI_Leaders14"/>
      <sheetName val="AOP_Headcount14"/>
      <sheetName val="AOP_R&amp;O_14"/>
      <sheetName val="Strategy_List_-5_Yr13"/>
      <sheetName val="Pulse_Summary12"/>
      <sheetName val="Raw_Data12"/>
      <sheetName val="LOB_Charts12"/>
      <sheetName val="Client_Aje12"/>
      <sheetName val="Control_Template12"/>
      <sheetName val="Cover_10232400010"/>
      <sheetName val="AOP_Templates_200113"/>
      <sheetName val="TTL_GAperDEPT10"/>
      <sheetName val="BK_Dump9"/>
      <sheetName val="GP_(COGS)_Load9"/>
      <sheetName val="Cover_Sheet14"/>
      <sheetName val="A_£14"/>
      <sheetName val="Title_Page12"/>
      <sheetName val="Date_driver10"/>
      <sheetName val="LOB_-_Application4"/>
      <sheetName val="d-safe_DELUXE"/>
      <sheetName val="AOP_Summary-115"/>
      <sheetName val="AOP_Summary-215"/>
      <sheetName val="AOP_P&amp;L15"/>
      <sheetName val="AOP_Sales_Growth15"/>
      <sheetName val="AOP_Sales_Bridge_(FY)15"/>
      <sheetName val="AOP_Op_Inc__Bridge_(FY)15"/>
      <sheetName val="AOP_Inc__Stmt15"/>
      <sheetName val="AOP_NI_Bridge_(FY)15"/>
      <sheetName val="AOP_FCF_15"/>
      <sheetName val="AOP_CAPEX15"/>
      <sheetName val="AOP_CAPEX_Detail15"/>
      <sheetName val="AOP_Cash_Conversion15"/>
      <sheetName val="AOP_Cash_Flow_Bridge_(FY)_15"/>
      <sheetName val="AOP_CWC15"/>
      <sheetName val="AOP_CWC-215"/>
      <sheetName val="AOP_Receivables15"/>
      <sheetName val="AOP_Inventory_15"/>
      <sheetName val="AOP_Trade_Payables15"/>
      <sheetName val="AOP_Avg__Inv_15"/>
      <sheetName val="AOP_ROI15"/>
      <sheetName val="AOP_Warranty15"/>
      <sheetName val="AOP_Quarterly_Key_Ind15"/>
      <sheetName val="AOP_SBU_SBE_Totals_15"/>
      <sheetName val="AOP_SBU_SBE_Totals-215"/>
      <sheetName val="AOP_SBE_Trends15"/>
      <sheetName val="AOP_SBE_ROI_Leaders15"/>
      <sheetName val="AOP_Headcount15"/>
      <sheetName val="AOP_R&amp;O_15"/>
      <sheetName val="Strategy_List_-5_Yr14"/>
      <sheetName val="Pulse_Summary13"/>
      <sheetName val="Raw_Data13"/>
      <sheetName val="LOB_Charts13"/>
      <sheetName val="Client_Aje13"/>
      <sheetName val="Control_Template13"/>
      <sheetName val="Cover_10232400011"/>
      <sheetName val="AOP_Templates_200114"/>
      <sheetName val="TTL_GAperDEPT11"/>
      <sheetName val="BK_Dump10"/>
      <sheetName val="GP_(COGS)_Load10"/>
      <sheetName val="Cover_Sheet15"/>
      <sheetName val="A_£15"/>
      <sheetName val="Title_Page13"/>
      <sheetName val="Date_driver11"/>
      <sheetName val="LOB_-_Application5"/>
      <sheetName val="d-safe_DELUXE1"/>
      <sheetName val="Sales Films(b)"/>
      <sheetName val="uk"/>
      <sheetName val="spain"/>
      <sheetName val="netherlands"/>
      <sheetName val="Category"/>
      <sheetName val="Model"/>
      <sheetName val="Assumptions"/>
      <sheetName val="Global Settings"/>
      <sheetName val="Driver"/>
      <sheetName val="Old IAC Canada"/>
      <sheetName val="Loadable_members5"/>
      <sheetName val="Sld_5-LOB_Details4"/>
      <sheetName val="Loadable_members7"/>
      <sheetName val="Reference_Sheet6"/>
      <sheetName val="drop_down6"/>
      <sheetName val="Metadata_6"/>
      <sheetName val="Sld_5-LOB_Details6"/>
      <sheetName val="Control_Sheet2"/>
      <sheetName val="ToDo_OTC2"/>
      <sheetName val="PROCESS_EMEA2"/>
      <sheetName val="PROCESS_ENA2"/>
      <sheetName val="APAC_by_Region1"/>
      <sheetName val="Loadable_members6"/>
      <sheetName val="Reference_Sheet5"/>
      <sheetName val="drop_down5"/>
      <sheetName val="Metadata_5"/>
      <sheetName val="Sld_5-LOB_Details5"/>
      <sheetName val="ToDo_OTC1"/>
      <sheetName val="Loadable_members8"/>
      <sheetName val="Reference_Sheet7"/>
      <sheetName val="drop_down7"/>
      <sheetName val="Metadata_7"/>
      <sheetName val="Sld_5-LOB_Details7"/>
      <sheetName val="Control_Sheet3"/>
      <sheetName val="ToDo_OTC3"/>
      <sheetName val="PROCESS_EMEA3"/>
      <sheetName val="PROCESS_ENA3"/>
      <sheetName val="APAC_by_Region2"/>
      <sheetName val="Loadable_members9"/>
      <sheetName val="Reference_Sheet8"/>
      <sheetName val="drop_down8"/>
      <sheetName val="Metadata_8"/>
      <sheetName val="Sld_5-LOB_Details8"/>
      <sheetName val="Sipoc_Form_Guide5"/>
      <sheetName val="Control_Sheet4"/>
      <sheetName val="ToDo_OTC4"/>
      <sheetName val="Segment_Fcst_Acc_Trend4"/>
      <sheetName val="Country_Mapping_NEW4"/>
      <sheetName val="Definitions,Validation_&amp;_xrefs4"/>
      <sheetName val="Product_type_to_GBE4"/>
      <sheetName val="PROCESS_EMEA4"/>
      <sheetName val="PROCESS_ENA4"/>
      <sheetName val="APAC_by_Region3"/>
      <sheetName val="Loadable_members10"/>
      <sheetName val="Reference_Sheet9"/>
      <sheetName val="drop_down9"/>
      <sheetName val="Metadata_9"/>
      <sheetName val="Sld_5-LOB_Details9"/>
      <sheetName val="Sipoc_Form_Guide6"/>
      <sheetName val="Control_Sheet5"/>
      <sheetName val="ToDo_OTC5"/>
      <sheetName val="Segment_Fcst_Acc_Trend5"/>
      <sheetName val="Country_Mapping_NEW5"/>
      <sheetName val="Definitions,Validation_&amp;_xrefs5"/>
      <sheetName val="Product_type_to_GBE5"/>
      <sheetName val="PROCESS_EMEA5"/>
      <sheetName val="PROCESS_ENA5"/>
      <sheetName val="APAC_by_Region4"/>
      <sheetName val="Cover_10232400012"/>
      <sheetName val="TTL_GAperDEPT12"/>
      <sheetName val="BK_Dump11"/>
      <sheetName val="GP_(COGS)_Load11"/>
      <sheetName val="Loadable_members11"/>
      <sheetName val="Reference_Sheet10"/>
      <sheetName val="drop_down10"/>
      <sheetName val="Metadata_10"/>
      <sheetName val="Sld_5-LOB_Details10"/>
      <sheetName val="Sipoc_Form_Guide7"/>
      <sheetName val="Control_Sheet6"/>
      <sheetName val="ToDo_OTC6"/>
      <sheetName val="Segment_Fcst_Acc_Trend6"/>
      <sheetName val="Country_Mapping_NEW6"/>
      <sheetName val="Definitions,Validation_&amp;_xrefs6"/>
      <sheetName val="Product_type_to_GBE6"/>
      <sheetName val="PROCESS_EMEA6"/>
      <sheetName val="PROCESS_ENA6"/>
      <sheetName val="APAC_by_Region5"/>
    </sheetNames>
    <sheetDataSet>
      <sheetData sheetId="0" refreshError="1"/>
      <sheetData sheetId="1" refreshError="1"/>
      <sheetData sheetId="2" refreshError="1"/>
      <sheetData sheetId="3" refreshError="1"/>
      <sheetData sheetId="4" refreshError="1"/>
      <sheetData sheetId="5" refreshError="1">
        <row r="2">
          <cell r="A2" t="str">
            <v>Category:</v>
          </cell>
        </row>
        <row r="3">
          <cell r="A3" t="str">
            <v>Period:</v>
          </cell>
        </row>
        <row r="4">
          <cell r="A4" t="str">
            <v>Frequency:</v>
          </cell>
        </row>
        <row r="5">
          <cell r="A5" t="str">
            <v>Application:</v>
          </cell>
        </row>
        <row r="6">
          <cell r="A6" t="str">
            <v>Account</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sheetData sheetId="123"/>
      <sheetData sheetId="124"/>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ow r="2">
          <cell r="A2" t="str">
            <v>Category:</v>
          </cell>
        </row>
      </sheetData>
      <sheetData sheetId="138" refreshError="1"/>
      <sheetData sheetId="139" refreshError="1"/>
      <sheetData sheetId="140" refreshError="1"/>
      <sheetData sheetId="141">
        <row r="2">
          <cell r="A2" t="str">
            <v>Category:</v>
          </cell>
        </row>
      </sheetData>
      <sheetData sheetId="142">
        <row r="2">
          <cell r="A2" t="str">
            <v>Category:</v>
          </cell>
        </row>
      </sheetData>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ow r="2">
          <cell r="A2" t="str">
            <v>Category:</v>
          </cell>
        </row>
      </sheetData>
      <sheetData sheetId="195">
        <row r="2">
          <cell r="A2" t="str">
            <v>Category:</v>
          </cell>
        </row>
      </sheetData>
      <sheetData sheetId="196">
        <row r="2">
          <cell r="A2" t="str">
            <v>Category:</v>
          </cell>
        </row>
      </sheetData>
      <sheetData sheetId="197">
        <row r="2">
          <cell r="A2" t="str">
            <v>Category:</v>
          </cell>
        </row>
      </sheetData>
      <sheetData sheetId="198">
        <row r="2">
          <cell r="A2" t="str">
            <v>Category:</v>
          </cell>
        </row>
      </sheetData>
      <sheetData sheetId="199">
        <row r="2">
          <cell r="A2" t="str">
            <v>Category:</v>
          </cell>
        </row>
      </sheetData>
      <sheetData sheetId="200">
        <row r="2">
          <cell r="A2" t="str">
            <v>Category:</v>
          </cell>
        </row>
      </sheetData>
      <sheetData sheetId="201">
        <row r="2">
          <cell r="A2" t="str">
            <v>Category:</v>
          </cell>
        </row>
      </sheetData>
      <sheetData sheetId="202">
        <row r="2">
          <cell r="A2" t="str">
            <v>Category:</v>
          </cell>
        </row>
      </sheetData>
      <sheetData sheetId="203">
        <row r="2">
          <cell r="A2" t="str">
            <v>Category:</v>
          </cell>
        </row>
      </sheetData>
      <sheetData sheetId="204">
        <row r="2">
          <cell r="A2" t="str">
            <v>Category:</v>
          </cell>
        </row>
      </sheetData>
      <sheetData sheetId="205">
        <row r="2">
          <cell r="A2" t="str">
            <v>Category:</v>
          </cell>
        </row>
      </sheetData>
      <sheetData sheetId="206"/>
      <sheetData sheetId="207"/>
      <sheetData sheetId="208"/>
      <sheetData sheetId="209"/>
      <sheetData sheetId="210"/>
      <sheetData sheetId="211"/>
      <sheetData sheetId="212"/>
      <sheetData sheetId="213">
        <row r="2">
          <cell r="A2" t="str">
            <v>Category:</v>
          </cell>
        </row>
      </sheetData>
      <sheetData sheetId="214">
        <row r="2">
          <cell r="A2" t="str">
            <v>Category:</v>
          </cell>
        </row>
      </sheetData>
      <sheetData sheetId="215">
        <row r="2">
          <cell r="A2" t="str">
            <v>Category:</v>
          </cell>
        </row>
      </sheetData>
      <sheetData sheetId="216"/>
      <sheetData sheetId="217"/>
      <sheetData sheetId="218"/>
      <sheetData sheetId="219"/>
      <sheetData sheetId="220">
        <row r="2">
          <cell r="A2" t="str">
            <v>Category:</v>
          </cell>
        </row>
      </sheetData>
      <sheetData sheetId="221">
        <row r="2">
          <cell r="A2" t="str">
            <v>Category:</v>
          </cell>
        </row>
      </sheetData>
      <sheetData sheetId="222" refreshError="1"/>
      <sheetData sheetId="223" refreshError="1"/>
      <sheetData sheetId="224" refreshError="1"/>
      <sheetData sheetId="225" refreshError="1"/>
      <sheetData sheetId="226" refreshError="1"/>
      <sheetData sheetId="227" refreshError="1"/>
      <sheetData sheetId="228" refreshError="1"/>
      <sheetData sheetId="229">
        <row r="2">
          <cell r="A2" t="str">
            <v>Category:</v>
          </cell>
        </row>
      </sheetData>
      <sheetData sheetId="230">
        <row r="2">
          <cell r="A2" t="str">
            <v>Category:</v>
          </cell>
        </row>
      </sheetData>
      <sheetData sheetId="231">
        <row r="2">
          <cell r="A2" t="str">
            <v>Category:</v>
          </cell>
        </row>
      </sheetData>
      <sheetData sheetId="232">
        <row r="2">
          <cell r="A2" t="str">
            <v>Category:</v>
          </cell>
        </row>
      </sheetData>
      <sheetData sheetId="233">
        <row r="2">
          <cell r="A2" t="str">
            <v>Category:</v>
          </cell>
        </row>
      </sheetData>
      <sheetData sheetId="234">
        <row r="2">
          <cell r="A2" t="str">
            <v>Category:</v>
          </cell>
        </row>
      </sheetData>
      <sheetData sheetId="235">
        <row r="2">
          <cell r="A2" t="str">
            <v>Category:</v>
          </cell>
        </row>
      </sheetData>
      <sheetData sheetId="236">
        <row r="2">
          <cell r="A2" t="str">
            <v>Category:</v>
          </cell>
        </row>
      </sheetData>
      <sheetData sheetId="237">
        <row r="2">
          <cell r="A2" t="str">
            <v>Category:</v>
          </cell>
        </row>
      </sheetData>
      <sheetData sheetId="238">
        <row r="2">
          <cell r="A2" t="str">
            <v>Category:</v>
          </cell>
        </row>
      </sheetData>
      <sheetData sheetId="239">
        <row r="2">
          <cell r="A2" t="str">
            <v>Category:</v>
          </cell>
        </row>
      </sheetData>
      <sheetData sheetId="240">
        <row r="2">
          <cell r="A2" t="str">
            <v>Category:</v>
          </cell>
        </row>
      </sheetData>
      <sheetData sheetId="241">
        <row r="2">
          <cell r="A2" t="str">
            <v>Category:</v>
          </cell>
        </row>
      </sheetData>
      <sheetData sheetId="242">
        <row r="2">
          <cell r="A2" t="str">
            <v>Category:</v>
          </cell>
        </row>
      </sheetData>
      <sheetData sheetId="243">
        <row r="2">
          <cell r="A2" t="str">
            <v>Category:</v>
          </cell>
        </row>
      </sheetData>
      <sheetData sheetId="244">
        <row r="2">
          <cell r="A2" t="str">
            <v>Category:</v>
          </cell>
        </row>
      </sheetData>
      <sheetData sheetId="245">
        <row r="2">
          <cell r="A2" t="str">
            <v>Category:</v>
          </cell>
        </row>
      </sheetData>
      <sheetData sheetId="246">
        <row r="2">
          <cell r="A2" t="str">
            <v>Category:</v>
          </cell>
        </row>
      </sheetData>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refreshError="1"/>
      <sheetData sheetId="270">
        <row r="2">
          <cell r="A2" t="str">
            <v>Category:</v>
          </cell>
        </row>
      </sheetData>
      <sheetData sheetId="271"/>
      <sheetData sheetId="272"/>
      <sheetData sheetId="273" refreshError="1"/>
      <sheetData sheetId="274" refreshError="1"/>
      <sheetData sheetId="275" refreshError="1"/>
      <sheetData sheetId="276" refreshError="1"/>
      <sheetData sheetId="277" refreshError="1"/>
      <sheetData sheetId="278" refreshError="1"/>
      <sheetData sheetId="279">
        <row r="2">
          <cell r="A2">
            <v>0</v>
          </cell>
        </row>
      </sheetData>
      <sheetData sheetId="280">
        <row r="2">
          <cell r="A2" t="str">
            <v>Category:</v>
          </cell>
        </row>
      </sheetData>
      <sheetData sheetId="281">
        <row r="2">
          <cell r="A2" t="str">
            <v>Category:</v>
          </cell>
        </row>
      </sheetData>
      <sheetData sheetId="282">
        <row r="2">
          <cell r="A2" t="str">
            <v>Category:</v>
          </cell>
        </row>
      </sheetData>
      <sheetData sheetId="283"/>
      <sheetData sheetId="284"/>
      <sheetData sheetId="285">
        <row r="2">
          <cell r="A2" t="str">
            <v>Category:</v>
          </cell>
        </row>
      </sheetData>
      <sheetData sheetId="286">
        <row r="2">
          <cell r="A2" t="str">
            <v>Category:</v>
          </cell>
        </row>
      </sheetData>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row r="2">
          <cell r="A2" t="str">
            <v>Category:</v>
          </cell>
        </row>
      </sheetData>
      <sheetData sheetId="306"/>
      <sheetData sheetId="307"/>
      <sheetData sheetId="308"/>
      <sheetData sheetId="309">
        <row r="2">
          <cell r="A2" t="str">
            <v>Category:</v>
          </cell>
        </row>
      </sheetData>
      <sheetData sheetId="310">
        <row r="2">
          <cell r="A2" t="str">
            <v>Category:</v>
          </cell>
        </row>
      </sheetData>
      <sheetData sheetId="311"/>
      <sheetData sheetId="312"/>
      <sheetData sheetId="313">
        <row r="2">
          <cell r="A2" t="str">
            <v>Category:</v>
          </cell>
        </row>
      </sheetData>
      <sheetData sheetId="314"/>
      <sheetData sheetId="315">
        <row r="2">
          <cell r="A2" t="str">
            <v>Category:</v>
          </cell>
        </row>
      </sheetData>
      <sheetData sheetId="316"/>
      <sheetData sheetId="317"/>
      <sheetData sheetId="318"/>
      <sheetData sheetId="319"/>
      <sheetData sheetId="320">
        <row r="2">
          <cell r="A2">
            <v>0</v>
          </cell>
        </row>
      </sheetData>
      <sheetData sheetId="321"/>
      <sheetData sheetId="322" refreshError="1"/>
      <sheetData sheetId="323" refreshError="1"/>
      <sheetData sheetId="324"/>
      <sheetData sheetId="325"/>
      <sheetData sheetId="326"/>
      <sheetData sheetId="327"/>
      <sheetData sheetId="328"/>
      <sheetData sheetId="329"/>
      <sheetData sheetId="330"/>
      <sheetData sheetId="331" refreshError="1"/>
      <sheetData sheetId="332" refreshError="1"/>
      <sheetData sheetId="333" refreshError="1"/>
      <sheetData sheetId="334" refreshError="1"/>
      <sheetData sheetId="335"/>
      <sheetData sheetId="336" refreshError="1"/>
      <sheetData sheetId="337"/>
      <sheetData sheetId="338"/>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ow r="2">
          <cell r="A2">
            <v>0</v>
          </cell>
        </row>
      </sheetData>
      <sheetData sheetId="354" refreshError="1"/>
      <sheetData sheetId="355"/>
      <sheetData sheetId="356">
        <row r="2">
          <cell r="A2" t="str">
            <v>Category:</v>
          </cell>
        </row>
      </sheetData>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row r="2">
          <cell r="A2" t="str">
            <v>Category:</v>
          </cell>
        </row>
      </sheetData>
      <sheetData sheetId="393"/>
      <sheetData sheetId="394"/>
      <sheetData sheetId="395"/>
      <sheetData sheetId="396"/>
      <sheetData sheetId="397">
        <row r="2">
          <cell r="A2" t="str">
            <v>Category:</v>
          </cell>
        </row>
      </sheetData>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row r="2">
          <cell r="A2" t="str">
            <v>Category:</v>
          </cell>
        </row>
      </sheetData>
      <sheetData sheetId="440"/>
      <sheetData sheetId="441">
        <row r="2">
          <cell r="A2" t="str">
            <v>Category:</v>
          </cell>
        </row>
      </sheetData>
      <sheetData sheetId="442"/>
      <sheetData sheetId="443"/>
      <sheetData sheetId="444"/>
      <sheetData sheetId="445"/>
      <sheetData sheetId="446"/>
      <sheetData sheetId="447"/>
      <sheetData sheetId="448"/>
      <sheetData sheetId="449"/>
      <sheetData sheetId="450"/>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row r="2">
          <cell r="A2">
            <v>0</v>
          </cell>
        </row>
      </sheetData>
      <sheetData sheetId="477"/>
      <sheetData sheetId="478" refreshError="1"/>
      <sheetData sheetId="479"/>
      <sheetData sheetId="480"/>
      <sheetData sheetId="481"/>
      <sheetData sheetId="482"/>
      <sheetData sheetId="483"/>
      <sheetData sheetId="484"/>
      <sheetData sheetId="485"/>
      <sheetData sheetId="486" refreshError="1"/>
      <sheetData sheetId="487" refreshError="1"/>
      <sheetData sheetId="488" refreshError="1"/>
      <sheetData sheetId="489" refreshError="1"/>
      <sheetData sheetId="490"/>
      <sheetData sheetId="491">
        <row r="2">
          <cell r="A2" t="str">
            <v>Category:</v>
          </cell>
        </row>
      </sheetData>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row r="2">
          <cell r="A2" t="str">
            <v>Category:</v>
          </cell>
        </row>
      </sheetData>
      <sheetData sheetId="527"/>
      <sheetData sheetId="528">
        <row r="2">
          <cell r="A2" t="str">
            <v>Category:</v>
          </cell>
        </row>
      </sheetData>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refreshError="1"/>
      <sheetData sheetId="567"/>
      <sheetData sheetId="568">
        <row r="2">
          <cell r="A2" t="str">
            <v>Category:</v>
          </cell>
        </row>
      </sheetData>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row r="2">
          <cell r="A2" t="str">
            <v>Category:</v>
          </cell>
        </row>
      </sheetData>
      <sheetData sheetId="609"/>
      <sheetData sheetId="610"/>
      <sheetData sheetId="611" refreshError="1"/>
      <sheetData sheetId="612" refreshError="1"/>
      <sheetData sheetId="613"/>
      <sheetData sheetId="614"/>
      <sheetData sheetId="615"/>
      <sheetData sheetId="616"/>
      <sheetData sheetId="617"/>
      <sheetData sheetId="618"/>
      <sheetData sheetId="619"/>
      <sheetData sheetId="620"/>
      <sheetData sheetId="621"/>
      <sheetData sheetId="622"/>
      <sheetData sheetId="623"/>
      <sheetData sheetId="624"/>
      <sheetData sheetId="625" refreshError="1"/>
      <sheetData sheetId="626"/>
      <sheetData sheetId="627">
        <row r="2">
          <cell r="A2" t="str">
            <v>Category:</v>
          </cell>
        </row>
      </sheetData>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sheetData sheetId="671">
        <row r="2">
          <cell r="A2" t="str">
            <v>Category:</v>
          </cell>
        </row>
      </sheetData>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row r="2">
          <cell r="A2" t="str">
            <v>Category:</v>
          </cell>
        </row>
      </sheetData>
      <sheetData sheetId="712"/>
      <sheetData sheetId="713"/>
      <sheetData sheetId="714"/>
      <sheetData sheetId="715">
        <row r="2">
          <cell r="A2" t="str">
            <v>Category:</v>
          </cell>
        </row>
      </sheetData>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row r="2">
          <cell r="A2" t="str">
            <v>Category:</v>
          </cell>
        </row>
      </sheetData>
      <sheetData sheetId="756"/>
      <sheetData sheetId="757"/>
      <sheetData sheetId="758" refreshError="1"/>
      <sheetData sheetId="759"/>
      <sheetData sheetId="760">
        <row r="2">
          <cell r="A2" t="str">
            <v>Category:</v>
          </cell>
        </row>
      </sheetData>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row r="2">
          <cell r="A2" t="str">
            <v>Category:</v>
          </cell>
        </row>
      </sheetData>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row r="2">
          <cell r="A2">
            <v>0</v>
          </cell>
        </row>
      </sheetData>
      <sheetData sheetId="877"/>
      <sheetData sheetId="878"/>
      <sheetData sheetId="879"/>
      <sheetData sheetId="880"/>
      <sheetData sheetId="881"/>
      <sheetData sheetId="882"/>
      <sheetData sheetId="883">
        <row r="2">
          <cell r="A2">
            <v>0</v>
          </cell>
        </row>
      </sheetData>
      <sheetData sheetId="884"/>
      <sheetData sheetId="885"/>
      <sheetData sheetId="886"/>
      <sheetData sheetId="887"/>
      <sheetData sheetId="888"/>
      <sheetData sheetId="889"/>
      <sheetData sheetId="890"/>
      <sheetData sheetId="891"/>
      <sheetData sheetId="892"/>
      <sheetData sheetId="893"/>
      <sheetData sheetId="894">
        <row r="2">
          <cell r="A2">
            <v>0</v>
          </cell>
        </row>
      </sheetData>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row r="2">
          <cell r="A2">
            <v>0</v>
          </cell>
        </row>
      </sheetData>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row r="2">
          <cell r="A2">
            <v>0</v>
          </cell>
        </row>
      </sheetData>
      <sheetData sheetId="929"/>
      <sheetData sheetId="930"/>
      <sheetData sheetId="931"/>
      <sheetData sheetId="932"/>
      <sheetData sheetId="933"/>
      <sheetData sheetId="934"/>
      <sheetData sheetId="93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klog"/>
      <sheetName val="order"/>
      <sheetName val="sal"/>
      <sheetName val="opprft"/>
      <sheetName val="Grsprft"/>
      <sheetName val="r&amp;d"/>
      <sheetName val="sell"/>
      <sheetName val="g&amp;a"/>
      <sheetName val="Oth"/>
      <sheetName val="Net Inc"/>
      <sheetName val="check"/>
      <sheetName val="HNYP&amp;L"/>
      <sheetName val="Sheet1"/>
      <sheetName val="Drivers"/>
      <sheetName val="AOP Summary-2"/>
      <sheetName val="LOB"/>
      <sheetName val="WW"/>
      <sheetName val="r_d"/>
      <sheetName val="g_a"/>
      <sheetName val="Per Tower"/>
      <sheetName val="Data Graph"/>
      <sheetName val="Summary"/>
      <sheetName val="A39L810"/>
      <sheetName val="Net_Inc"/>
      <sheetName val="Std Cost"/>
      <sheetName val="GLOBAL"/>
      <sheetName val="Raw Data"/>
      <sheetName val="IAC Canada"/>
      <sheetName val="Resource Costing"/>
      <sheetName val="Copper Cume. Variance - Mineman"/>
      <sheetName val="SCB 1 - Current"/>
      <sheetName val="SCB 2 - Current"/>
      <sheetName val="FORMAT"/>
      <sheetName val="PLBYLN"/>
      <sheetName val="MPA"/>
      <sheetName val="Models"/>
      <sheetName val="PA-P4 Data"/>
      <sheetName val="Net_Inc1"/>
      <sheetName val="AOP_Summary-2"/>
      <sheetName val="Per_Tower"/>
      <sheetName val="Data_Graph"/>
      <sheetName val="Std_Cost"/>
      <sheetName val="Raw_Data"/>
      <sheetName val="IAC_Canada"/>
      <sheetName val="Resource_Costing"/>
      <sheetName val="Old IAC Canada"/>
      <sheetName val="Data"/>
      <sheetName val="MENU"/>
      <sheetName val="HPM_N1HT"/>
      <sheetName val="Other Store Expense Summary"/>
      <sheetName val="Net_Inc2"/>
      <sheetName val="AOP_Summary-21"/>
      <sheetName val="Per_Tower1"/>
      <sheetName val="Data_Graph1"/>
      <sheetName val="Std_Cost1"/>
      <sheetName val="Raw_Data1"/>
      <sheetName val="Resource_Costing1"/>
      <sheetName val="IAC_Canada1"/>
      <sheetName val="Copper_Cume__Variance_-_Mineman"/>
      <sheetName val="SCB_1_-_Current"/>
      <sheetName val="SCB_2_-_Current"/>
      <sheetName val="PA-P4_Data"/>
      <sheetName val="Old_IAC_Canada"/>
      <sheetName val="Other_Store_Expense_Summary"/>
      <sheetName val="Parameters"/>
      <sheetName val="Hdcnt Projs"/>
      <sheetName val="SEMANAS"/>
      <sheetName val="France"/>
      <sheetName val="UK"/>
      <sheetName val="PLShell"/>
      <sheetName val="Maintenance"/>
      <sheetName val="References"/>
      <sheetName val="Estimate Components"/>
      <sheetName val="CC1"/>
      <sheetName val="PMP Sept"/>
      <sheetName val="Support"/>
      <sheetName val="MUCFlughafen"/>
      <sheetName val="Trial"/>
      <sheetName val="12 IDL"/>
      <sheetName val="13 FOH"/>
      <sheetName val="Auxiliary"/>
      <sheetName val="Strategy List -5 Yr"/>
      <sheetName val="확정실적"/>
      <sheetName val="ExpDetail-Phasing"/>
      <sheetName val="회사제시"/>
      <sheetName val="Title Page"/>
      <sheetName val="12_IDL"/>
      <sheetName val="13_FOH"/>
      <sheetName val="Strategy_List_-5_Yr"/>
      <sheetName val="Quality"/>
      <sheetName val="SBE SUMMARY"/>
      <sheetName val="SBE_SUMMARY"/>
      <sheetName val="리스트"/>
      <sheetName val="Header"/>
      <sheetName val="MSS"/>
      <sheetName val="Workings"/>
      <sheetName val="ReadMe First"/>
      <sheetName val="Title_Page"/>
      <sheetName val="Ref"/>
      <sheetName val="Aero_Dep Retrieve"/>
      <sheetName val="Codes"/>
      <sheetName val="Deltek to Salesdet Map"/>
      <sheetName val="INTRACOMP PROFIT IN INVENT 1 FC"/>
      <sheetName val="BAU"/>
      <sheetName val="Site Pull Detail"/>
      <sheetName val="TABLE"/>
      <sheetName val="Details Local Currency"/>
      <sheetName val="Repositioning"/>
      <sheetName val="Net_Inc3"/>
      <sheetName val="Net_Inc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ow r="16">
          <cell r="D16" t="str">
            <v>CATEGORY:</v>
          </cell>
        </row>
      </sheetData>
      <sheetData sheetId="10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Week 1"/>
      <sheetName val="Week 2"/>
      <sheetName val="Week 3"/>
      <sheetName val="Week 4"/>
      <sheetName val="Week 5"/>
      <sheetName val="Week 6"/>
      <sheetName val="Week 7"/>
      <sheetName val="Week8"/>
      <sheetName val="Week9"/>
      <sheetName val="Week10"/>
      <sheetName val="Week11"/>
      <sheetName val="Week12"/>
      <sheetName val="Week13"/>
      <sheetName val="Week14"/>
      <sheetName val="HSP Retrieve"/>
      <sheetName val="sal"/>
      <sheetName val="FORMAT"/>
      <sheetName val="COVER"/>
      <sheetName val="Sch1 Gd News Bd News"/>
      <sheetName val="Sch2 CM &amp; YTD"/>
      <sheetName val="Sch 3 Orders Won Lost"/>
      <sheetName val="Sch4 Mo Trend Graphs"/>
      <sheetName val="1 Funnel"/>
      <sheetName val="2 Orders"/>
      <sheetName val="3 P&amp;Lfcast"/>
      <sheetName val="4 Segments"/>
      <sheetName val="5 Fcastchgs"/>
      <sheetName val="6 RiskOpps"/>
      <sheetName val="7 BklgbyPjt"/>
      <sheetName val="8 BklgbySeg"/>
      <sheetName val="9 IAFactLoad"/>
      <sheetName val="10 TRIFactLoad"/>
      <sheetName val="11 GenOhds"/>
      <sheetName val="12 WCfcast"/>
      <sheetName val="13 Fcastchgs"/>
      <sheetName val="14 Cashfcast"/>
      <sheetName val="15 POC"/>
      <sheetName val="16 AgedAR"/>
      <sheetName val="17 OtherWC"/>
      <sheetName val="START PAGE"/>
      <sheetName val="Instructions"/>
      <sheetName val="Sch1 Rules"/>
      <sheetName val="Sch1 Rules (2)"/>
      <sheetName val="Sch2 Mkt Trends"/>
      <sheetName val="Sch3 Risks"/>
      <sheetName val="Sch4 Budget"/>
      <sheetName val="Sch4g Budget"/>
      <sheetName val="Sch4a Segment"/>
      <sheetName val="Sch 4ag Graphic"/>
      <sheetName val="Sch5 Trends"/>
      <sheetName val="Sch5g Graphic"/>
      <sheetName val="Sch5a Seg Trends"/>
      <sheetName val="Sch5ag Graphic"/>
      <sheetName val="Sch6 Op Profit Waterfall"/>
      <sheetName val="Sch6.1 Op Cash Waterfall"/>
      <sheetName val="Sch7 Bridge"/>
      <sheetName val="Sch7a Headcount"/>
      <sheetName val="Sch8 Top Opportunities"/>
      <sheetName val="Sch9 Orders Funnel"/>
      <sheetName val="Sch10 Cash"/>
      <sheetName val="Sch11 W Capital"/>
      <sheetName val="12 Next Level"/>
      <sheetName val="12 Next Level Americas"/>
      <sheetName val="12 Next Level EAME"/>
      <sheetName val="12 Next Level Asia Pacific"/>
      <sheetName val="bk201q1"/>
      <sheetName val="bk240q1"/>
      <sheetName val="bk290q1"/>
      <sheetName val="marcf (2)"/>
      <sheetName val="juncf (2)"/>
      <sheetName val="sepcf (2)"/>
      <sheetName val="deccf (2)"/>
      <sheetName val="POV"/>
      <sheetName val="Details"/>
      <sheetName val="DELIVERY - MFG"/>
      <sheetName val="DELIVERY - REPAIR"/>
      <sheetName val="Week_1"/>
      <sheetName val="Week_2"/>
      <sheetName val="Week_3"/>
      <sheetName val="Week_4"/>
      <sheetName val="Week_5"/>
      <sheetName val="Week_6"/>
      <sheetName val="Week_7"/>
      <sheetName val="Drivers"/>
      <sheetName val="Production"/>
      <sheetName val="Header"/>
      <sheetName val="Driver"/>
      <sheetName val="References"/>
      <sheetName val="Week_11"/>
      <sheetName val="Week_21"/>
      <sheetName val="Week_31"/>
      <sheetName val="Week_41"/>
      <sheetName val="Week_51"/>
      <sheetName val="Week_61"/>
      <sheetName val="Week_71"/>
      <sheetName val="HSP_Retrieve"/>
      <sheetName val="Sch1_Gd_News_Bd_News"/>
      <sheetName val="Sch2_CM_&amp;_YTD"/>
      <sheetName val="Sch_3_Orders_Won_Lost"/>
      <sheetName val="Sch4_Mo_Trend_Graphs"/>
      <sheetName val="1_Funnel"/>
      <sheetName val="2_Orders"/>
      <sheetName val="3_P&amp;Lfcast"/>
      <sheetName val="4_Segments"/>
      <sheetName val="5_Fcastchgs"/>
      <sheetName val="6_RiskOpps"/>
      <sheetName val="7_BklgbyPjt"/>
      <sheetName val="8_BklgbySeg"/>
      <sheetName val="9_IAFactLoad"/>
      <sheetName val="10_TRIFactLoad"/>
      <sheetName val="11_GenOhds"/>
      <sheetName val="12_WCfcast"/>
      <sheetName val="13_Fcastchgs"/>
      <sheetName val="14_Cashfcast"/>
      <sheetName val="15_POC"/>
      <sheetName val="16_AgedAR"/>
      <sheetName val="17_OtherWC"/>
      <sheetName val="START_PAGE"/>
      <sheetName val="Sch1_Rules"/>
      <sheetName val="Sch1_Rules_(2)"/>
      <sheetName val="Sch2_Mkt_Trends"/>
      <sheetName val="Sch3_Risks"/>
      <sheetName val="Sch4_Budget"/>
      <sheetName val="Sch4g_Budget"/>
      <sheetName val="Sch4a_Segment"/>
      <sheetName val="Sch_4ag_Graphic"/>
      <sheetName val="Sch5_Trends"/>
      <sheetName val="Sch5g_Graphic"/>
      <sheetName val="Sch5a_Seg_Trends"/>
      <sheetName val="Sch5ag_Graphic"/>
      <sheetName val="Sch6_Op_Profit_Waterfall"/>
      <sheetName val="Sch6_1_Op_Cash_Waterfall"/>
      <sheetName val="Sch7_Bridge"/>
      <sheetName val="Sch7a_Headcount"/>
      <sheetName val="Sch8_Top_Opportunities"/>
      <sheetName val="Sch9_Orders_Funnel"/>
      <sheetName val="Sch10_Cash"/>
      <sheetName val="Sch11_W_Capital"/>
      <sheetName val="12_Next_Level"/>
      <sheetName val="12_Next_Level_Americas"/>
      <sheetName val="12_Next_Level_EAME"/>
      <sheetName val="12_Next_Level_Asia_Pacific"/>
      <sheetName val="marcf_(2)"/>
      <sheetName val="juncf_(2)"/>
      <sheetName val="sepcf_(2)"/>
      <sheetName val="deccf_(2)"/>
      <sheetName val="DELIVERY_-_MFG"/>
      <sheetName val="DELIVERY_-_REPAIR"/>
      <sheetName val="AOP Summary-2"/>
      <sheetName val="Week_12"/>
      <sheetName val="Week_22"/>
      <sheetName val="Week_32"/>
      <sheetName val="Week_42"/>
      <sheetName val="Week_52"/>
      <sheetName val="Week_62"/>
      <sheetName val="Week_72"/>
      <sheetName val="HSP_Retrieve1"/>
      <sheetName val="Sch1_Gd_News_Bd_News1"/>
      <sheetName val="Sch2_CM_&amp;_YTD1"/>
      <sheetName val="Sch_3_Orders_Won_Lost1"/>
      <sheetName val="Sch4_Mo_Trend_Graphs1"/>
      <sheetName val="1_Funnel1"/>
      <sheetName val="2_Orders1"/>
      <sheetName val="3_P&amp;Lfcast1"/>
      <sheetName val="4_Segments1"/>
      <sheetName val="5_Fcastchgs1"/>
      <sheetName val="6_RiskOpps1"/>
      <sheetName val="7_BklgbyPjt1"/>
      <sheetName val="8_BklgbySeg1"/>
      <sheetName val="9_IAFactLoad1"/>
      <sheetName val="10_TRIFactLoad1"/>
      <sheetName val="11_GenOhds1"/>
      <sheetName val="12_WCfcast1"/>
      <sheetName val="13_Fcastchgs1"/>
      <sheetName val="14_Cashfcast1"/>
      <sheetName val="15_POC1"/>
      <sheetName val="16_AgedAR1"/>
      <sheetName val="17_OtherWC1"/>
      <sheetName val="START_PAGE1"/>
      <sheetName val="Sch1_Rules1"/>
      <sheetName val="Sch1_Rules_(2)1"/>
      <sheetName val="Sch2_Mkt_Trends1"/>
      <sheetName val="Sch3_Risks1"/>
      <sheetName val="Sch4_Budget1"/>
      <sheetName val="Sch4g_Budget1"/>
      <sheetName val="Sch4a_Segment1"/>
      <sheetName val="Sch_4ag_Graphic1"/>
      <sheetName val="Sch5_Trends1"/>
      <sheetName val="Sch5g_Graphic1"/>
      <sheetName val="Sch5a_Seg_Trends1"/>
      <sheetName val="Sch5ag_Graphic1"/>
      <sheetName val="Sch6_Op_Profit_Waterfall1"/>
      <sheetName val="Sch6_1_Op_Cash_Waterfall1"/>
      <sheetName val="Sch7_Bridge1"/>
      <sheetName val="Sch7a_Headcount1"/>
      <sheetName val="Sch8_Top_Opportunities1"/>
      <sheetName val="Sch9_Orders_Funnel1"/>
      <sheetName val="Sch10_Cash1"/>
      <sheetName val="Sch11_W_Capital1"/>
      <sheetName val="12_Next_Level1"/>
      <sheetName val="12_Next_Level_Americas1"/>
      <sheetName val="12_Next_Level_EAME1"/>
      <sheetName val="12_Next_Level_Asia_Pacific1"/>
      <sheetName val="marcf_(2)1"/>
      <sheetName val="juncf_(2)1"/>
      <sheetName val="sepcf_(2)1"/>
      <sheetName val="deccf_(2)1"/>
      <sheetName val="DELIVERY_-_MFG1"/>
      <sheetName val="DELIVERY_-_REPAIR1"/>
      <sheetName val="Parameters"/>
      <sheetName val="Week_13"/>
      <sheetName val="Week_23"/>
      <sheetName val="Week_33"/>
      <sheetName val="Week_43"/>
      <sheetName val="Week_53"/>
      <sheetName val="Week_63"/>
      <sheetName val="Week_73"/>
      <sheetName val="HSP_Retrieve2"/>
      <sheetName val="Sch1_Gd_News_Bd_News2"/>
      <sheetName val="Sch2_CM_&amp;_YTD2"/>
      <sheetName val="Sch_3_Orders_Won_Lost2"/>
      <sheetName val="Sch4_Mo_Trend_Graphs2"/>
      <sheetName val="1_Funnel2"/>
      <sheetName val="2_Orders2"/>
      <sheetName val="3_P&amp;Lfcast2"/>
      <sheetName val="4_Segments2"/>
      <sheetName val="5_Fcastchgs2"/>
      <sheetName val="6_RiskOpps2"/>
      <sheetName val="7_BklgbyPjt2"/>
      <sheetName val="8_BklgbySeg2"/>
      <sheetName val="9_IAFactLoad2"/>
      <sheetName val="10_TRIFactLoad2"/>
      <sheetName val="11_GenOhds2"/>
      <sheetName val="12_WCfcast2"/>
      <sheetName val="13_Fcastchgs2"/>
      <sheetName val="14_Cashfcast2"/>
      <sheetName val="15_POC2"/>
      <sheetName val="16_AgedAR2"/>
      <sheetName val="17_OtherWC2"/>
      <sheetName val="START_PAGE2"/>
      <sheetName val="Sch1_Rules2"/>
      <sheetName val="Sch1_Rules_(2)2"/>
      <sheetName val="Sch2_Mkt_Trends2"/>
      <sheetName val="Sch3_Risks2"/>
      <sheetName val="Sch4_Budget2"/>
      <sheetName val="Sch4g_Budget2"/>
      <sheetName val="Sch4a_Segment2"/>
      <sheetName val="Sch_4ag_Graphic2"/>
      <sheetName val="Sch5_Trends2"/>
      <sheetName val="Sch5g_Graphic2"/>
      <sheetName val="Sch5a_Seg_Trends2"/>
      <sheetName val="Sch5ag_Graphic2"/>
      <sheetName val="Sch6_Op_Profit_Waterfall2"/>
      <sheetName val="Sch6_1_Op_Cash_Waterfall2"/>
      <sheetName val="Sch7_Bridge2"/>
      <sheetName val="Sch7a_Headcount2"/>
      <sheetName val="Sch8_Top_Opportunities2"/>
      <sheetName val="Sch9_Orders_Funnel2"/>
      <sheetName val="Sch10_Cash2"/>
      <sheetName val="Sch11_W_Capital2"/>
      <sheetName val="12_Next_Level2"/>
      <sheetName val="12_Next_Level_Americas2"/>
      <sheetName val="12_Next_Level_EAME2"/>
      <sheetName val="12_Next_Level_Asia_Pacific2"/>
      <sheetName val="marcf_(2)2"/>
      <sheetName val="juncf_(2)2"/>
      <sheetName val="sepcf_(2)2"/>
      <sheetName val="deccf_(2)2"/>
      <sheetName val="DELIVERY_-_MFG2"/>
      <sheetName val="DELIVERY_-_REPAIR2"/>
      <sheetName val="Week_14"/>
      <sheetName val="Week_24"/>
      <sheetName val="Week_34"/>
      <sheetName val="Week_44"/>
      <sheetName val="Week_54"/>
      <sheetName val="Week_64"/>
      <sheetName val="Week_74"/>
      <sheetName val="HSP_Retrieve3"/>
      <sheetName val="Sch1_Gd_News_Bd_News3"/>
      <sheetName val="Sch2_CM_&amp;_YTD3"/>
      <sheetName val="Sch_3_Orders_Won_Lost3"/>
      <sheetName val="Sch4_Mo_Trend_Graphs3"/>
      <sheetName val="1_Funnel3"/>
      <sheetName val="2_Orders3"/>
      <sheetName val="3_P&amp;Lfcast3"/>
      <sheetName val="4_Segments3"/>
      <sheetName val="5_Fcastchgs3"/>
      <sheetName val="6_RiskOpps3"/>
      <sheetName val="7_BklgbyPjt3"/>
      <sheetName val="8_BklgbySeg3"/>
      <sheetName val="9_IAFactLoad3"/>
      <sheetName val="10_TRIFactLoad3"/>
      <sheetName val="11_GenOhds3"/>
      <sheetName val="12_WCfcast3"/>
      <sheetName val="13_Fcastchgs3"/>
      <sheetName val="14_Cashfcast3"/>
      <sheetName val="15_POC3"/>
      <sheetName val="16_AgedAR3"/>
      <sheetName val="17_OtherWC3"/>
      <sheetName val="START_PAGE3"/>
      <sheetName val="Sch1_Rules3"/>
      <sheetName val="Sch1_Rules_(2)3"/>
      <sheetName val="Sch2_Mkt_Trends3"/>
      <sheetName val="Sch3_Risks3"/>
      <sheetName val="Sch4_Budget3"/>
      <sheetName val="Sch4g_Budget3"/>
      <sheetName val="Sch4a_Segment3"/>
      <sheetName val="Sch_4ag_Graphic3"/>
      <sheetName val="Sch5_Trends3"/>
      <sheetName val="Sch5g_Graphic3"/>
      <sheetName val="Sch5a_Seg_Trends3"/>
      <sheetName val="Sch5ag_Graphic3"/>
      <sheetName val="Sch6_Op_Profit_Waterfall3"/>
      <sheetName val="Sch6_1_Op_Cash_Waterfall3"/>
      <sheetName val="Sch7_Bridge3"/>
      <sheetName val="Sch7a_Headcount3"/>
      <sheetName val="Sch8_Top_Opportunities3"/>
      <sheetName val="Sch9_Orders_Funnel3"/>
      <sheetName val="Sch10_Cash3"/>
      <sheetName val="Sch11_W_Capital3"/>
      <sheetName val="12_Next_Level3"/>
      <sheetName val="12_Next_Level_Americas3"/>
      <sheetName val="12_Next_Level_EAME3"/>
      <sheetName val="12_Next_Level_Asia_Pacific3"/>
      <sheetName val="marcf_(2)3"/>
      <sheetName val="juncf_(2)3"/>
      <sheetName val="sepcf_(2)3"/>
      <sheetName val="deccf_(2)3"/>
      <sheetName val="DELIVERY_-_MFG3"/>
      <sheetName val="DELIVERY_-_REPAIR3"/>
      <sheetName val="AOP_Summary-2"/>
      <sheetName val="Week_15"/>
      <sheetName val="Week_25"/>
      <sheetName val="Week_35"/>
      <sheetName val="Week_45"/>
      <sheetName val="Week_55"/>
      <sheetName val="Week_65"/>
      <sheetName val="Week_75"/>
      <sheetName val="HSP_Retrieve4"/>
      <sheetName val="Sch1_Gd_News_Bd_News4"/>
      <sheetName val="Sch2_CM_&amp;_YTD4"/>
      <sheetName val="Sch_3_Orders_Won_Lost4"/>
      <sheetName val="Sch4_Mo_Trend_Graphs4"/>
      <sheetName val="1_Funnel4"/>
      <sheetName val="2_Orders4"/>
      <sheetName val="3_P&amp;Lfcast4"/>
      <sheetName val="4_Segments4"/>
      <sheetName val="5_Fcastchgs4"/>
      <sheetName val="6_RiskOpps4"/>
      <sheetName val="7_BklgbyPjt4"/>
      <sheetName val="8_BklgbySeg4"/>
      <sheetName val="9_IAFactLoad4"/>
      <sheetName val="10_TRIFactLoad4"/>
      <sheetName val="11_GenOhds4"/>
      <sheetName val="12_WCfcast4"/>
      <sheetName val="13_Fcastchgs4"/>
      <sheetName val="14_Cashfcast4"/>
      <sheetName val="15_POC4"/>
      <sheetName val="16_AgedAR4"/>
      <sheetName val="17_OtherWC4"/>
      <sheetName val="START_PAGE4"/>
      <sheetName val="Sch1_Rules4"/>
      <sheetName val="Sch1_Rules_(2)4"/>
      <sheetName val="Sch2_Mkt_Trends4"/>
      <sheetName val="Sch3_Risks4"/>
      <sheetName val="Sch4_Budget4"/>
      <sheetName val="Sch4g_Budget4"/>
      <sheetName val="Sch4a_Segment4"/>
      <sheetName val="Sch_4ag_Graphic4"/>
      <sheetName val="Sch5_Trends4"/>
      <sheetName val="Sch5g_Graphic4"/>
      <sheetName val="Sch5a_Seg_Trends4"/>
      <sheetName val="Sch5ag_Graphic4"/>
      <sheetName val="Sch6_Op_Profit_Waterfall4"/>
      <sheetName val="Sch6_1_Op_Cash_Waterfall4"/>
      <sheetName val="Sch7_Bridge4"/>
      <sheetName val="Sch7a_Headcount4"/>
      <sheetName val="Sch8_Top_Opportunities4"/>
      <sheetName val="Sch9_Orders_Funnel4"/>
      <sheetName val="Sch10_Cash4"/>
      <sheetName val="Sch11_W_Capital4"/>
      <sheetName val="12_Next_Level4"/>
      <sheetName val="12_Next_Level_Americas4"/>
      <sheetName val="12_Next_Level_EAME4"/>
      <sheetName val="12_Next_Level_Asia_Pacific4"/>
      <sheetName val="marcf_(2)4"/>
      <sheetName val="juncf_(2)4"/>
      <sheetName val="sepcf_(2)4"/>
      <sheetName val="deccf_(2)4"/>
      <sheetName val="DELIVERY_-_MFG4"/>
      <sheetName val="DELIVERY_-_REPAIR4"/>
      <sheetName val="AOP_Summary-21"/>
      <sheetName val="Week_16"/>
      <sheetName val="Week_26"/>
      <sheetName val="Week_36"/>
      <sheetName val="Week_46"/>
      <sheetName val="Week_56"/>
      <sheetName val="Week_66"/>
      <sheetName val="Week_76"/>
      <sheetName val="HSP_Retrieve5"/>
      <sheetName val="Sch1_Gd_News_Bd_News5"/>
      <sheetName val="Sch2_CM_&amp;_YTD5"/>
      <sheetName val="Sch_3_Orders_Won_Lost5"/>
      <sheetName val="Sch4_Mo_Trend_Graphs5"/>
      <sheetName val="1_Funnel5"/>
      <sheetName val="2_Orders5"/>
      <sheetName val="3_P&amp;Lfcast5"/>
      <sheetName val="4_Segments5"/>
      <sheetName val="5_Fcastchgs5"/>
      <sheetName val="6_RiskOpps5"/>
      <sheetName val="7_BklgbyPjt5"/>
      <sheetName val="8_BklgbySeg5"/>
      <sheetName val="9_IAFactLoad5"/>
      <sheetName val="10_TRIFactLoad5"/>
      <sheetName val="11_GenOhds5"/>
      <sheetName val="12_WCfcast5"/>
      <sheetName val="13_Fcastchgs5"/>
      <sheetName val="14_Cashfcast5"/>
      <sheetName val="15_POC5"/>
      <sheetName val="16_AgedAR5"/>
      <sheetName val="17_OtherWC5"/>
      <sheetName val="START_PAGE5"/>
      <sheetName val="Sch1_Rules5"/>
      <sheetName val="Sch1_Rules_(2)5"/>
      <sheetName val="Sch2_Mkt_Trends5"/>
      <sheetName val="Sch3_Risks5"/>
      <sheetName val="Sch4_Budget5"/>
      <sheetName val="Sch4g_Budget5"/>
      <sheetName val="Sch4a_Segment5"/>
      <sheetName val="Sch_4ag_Graphic5"/>
      <sheetName val="Sch5_Trends5"/>
      <sheetName val="Sch5g_Graphic5"/>
      <sheetName val="Sch5a_Seg_Trends5"/>
      <sheetName val="Sch5ag_Graphic5"/>
      <sheetName val="Sch6_Op_Profit_Waterfall5"/>
      <sheetName val="Sch6_1_Op_Cash_Waterfall5"/>
      <sheetName val="Sch7_Bridge5"/>
      <sheetName val="Sch7a_Headcount5"/>
      <sheetName val="Sch8_Top_Opportunities5"/>
      <sheetName val="Sch9_Orders_Funnel5"/>
      <sheetName val="Sch10_Cash5"/>
      <sheetName val="Sch11_W_Capital5"/>
      <sheetName val="12_Next_Level5"/>
      <sheetName val="12_Next_Level_Americas5"/>
      <sheetName val="12_Next_Level_EAME5"/>
      <sheetName val="12_Next_Level_Asia_Pacific5"/>
      <sheetName val="marcf_(2)5"/>
      <sheetName val="juncf_(2)5"/>
      <sheetName val="sepcf_(2)5"/>
      <sheetName val="deccf_(2)5"/>
      <sheetName val="DELIVERY_-_MFG5"/>
      <sheetName val="DELIVERY_-_REPAIR5"/>
      <sheetName val="AOP_Summary-22"/>
      <sheetName val="Week_17"/>
      <sheetName val="Week_27"/>
      <sheetName val="Week_37"/>
      <sheetName val="Week_47"/>
      <sheetName val="Week_57"/>
      <sheetName val="Week_67"/>
      <sheetName val="Week_77"/>
      <sheetName val="HSP_Retrieve6"/>
      <sheetName val="Sch1_Gd_News_Bd_News6"/>
      <sheetName val="Sch2_CM_&amp;_YTD6"/>
      <sheetName val="Sch_3_Orders_Won_Lost6"/>
      <sheetName val="Sch4_Mo_Trend_Graphs6"/>
      <sheetName val="1_Funnel6"/>
      <sheetName val="2_Orders6"/>
      <sheetName val="3_P&amp;Lfcast6"/>
      <sheetName val="4_Segments6"/>
      <sheetName val="5_Fcastchgs6"/>
      <sheetName val="6_RiskOpps6"/>
      <sheetName val="7_BklgbyPjt6"/>
      <sheetName val="8_BklgbySeg6"/>
      <sheetName val="9_IAFactLoad6"/>
      <sheetName val="10_TRIFactLoad6"/>
      <sheetName val="11_GenOhds6"/>
      <sheetName val="12_WCfcast6"/>
      <sheetName val="13_Fcastchgs6"/>
      <sheetName val="14_Cashfcast6"/>
      <sheetName val="15_POC6"/>
      <sheetName val="16_AgedAR6"/>
      <sheetName val="17_OtherWC6"/>
      <sheetName val="START_PAGE6"/>
      <sheetName val="Sch1_Rules6"/>
      <sheetName val="Sch1_Rules_(2)6"/>
      <sheetName val="Sch2_Mkt_Trends6"/>
      <sheetName val="Sch3_Risks6"/>
      <sheetName val="Sch4_Budget6"/>
      <sheetName val="Sch4g_Budget6"/>
      <sheetName val="Sch4a_Segment6"/>
      <sheetName val="Sch_4ag_Graphic6"/>
      <sheetName val="Sch5_Trends6"/>
      <sheetName val="Sch5g_Graphic6"/>
      <sheetName val="Sch5a_Seg_Trends6"/>
      <sheetName val="Sch5ag_Graphic6"/>
      <sheetName val="Sch6_Op_Profit_Waterfall6"/>
      <sheetName val="Sch6_1_Op_Cash_Waterfall6"/>
      <sheetName val="Sch7_Bridge6"/>
      <sheetName val="Sch7a_Headcount6"/>
      <sheetName val="Sch8_Top_Opportunities6"/>
      <sheetName val="Sch9_Orders_Funnel6"/>
      <sheetName val="Sch10_Cash6"/>
      <sheetName val="Sch11_W_Capital6"/>
      <sheetName val="12_Next_Level6"/>
      <sheetName val="12_Next_Level_Americas6"/>
      <sheetName val="12_Next_Level_EAME6"/>
      <sheetName val="12_Next_Level_Asia_Pacific6"/>
      <sheetName val="marcf_(2)6"/>
      <sheetName val="juncf_(2)6"/>
      <sheetName val="sepcf_(2)6"/>
      <sheetName val="deccf_(2)6"/>
      <sheetName val="DELIVERY_-_MFG6"/>
      <sheetName val="DELIVERY_-_REPAIR6"/>
      <sheetName val="AOP_Summary-23"/>
      <sheetName val="Week_18"/>
      <sheetName val="Week_28"/>
      <sheetName val="Week_38"/>
      <sheetName val="Week_48"/>
      <sheetName val="Week_58"/>
      <sheetName val="Week_68"/>
      <sheetName val="Week_78"/>
      <sheetName val="HSP_Retrieve7"/>
      <sheetName val="Sch1_Gd_News_Bd_News7"/>
      <sheetName val="Sch2_CM_&amp;_YTD7"/>
      <sheetName val="Sch_3_Orders_Won_Lost7"/>
      <sheetName val="Sch4_Mo_Trend_Graphs7"/>
      <sheetName val="1_Funnel7"/>
      <sheetName val="2_Orders7"/>
      <sheetName val="3_P&amp;Lfcast7"/>
      <sheetName val="4_Segments7"/>
      <sheetName val="5_Fcastchgs7"/>
      <sheetName val="6_RiskOpps7"/>
      <sheetName val="7_BklgbyPjt7"/>
      <sheetName val="8_BklgbySeg7"/>
      <sheetName val="9_IAFactLoad7"/>
      <sheetName val="10_TRIFactLoad7"/>
      <sheetName val="11_GenOhds7"/>
      <sheetName val="12_WCfcast7"/>
      <sheetName val="13_Fcastchgs7"/>
      <sheetName val="14_Cashfcast7"/>
      <sheetName val="15_POC7"/>
      <sheetName val="16_AgedAR7"/>
      <sheetName val="17_OtherWC7"/>
      <sheetName val="START_PAGE7"/>
      <sheetName val="Sch1_Rules7"/>
      <sheetName val="Sch1_Rules_(2)7"/>
      <sheetName val="Sch2_Mkt_Trends7"/>
      <sheetName val="Sch3_Risks7"/>
      <sheetName val="Sch4_Budget7"/>
      <sheetName val="Sch4g_Budget7"/>
      <sheetName val="Sch4a_Segment7"/>
      <sheetName val="Sch_4ag_Graphic7"/>
      <sheetName val="Sch5_Trends7"/>
      <sheetName val="Sch5g_Graphic7"/>
      <sheetName val="Sch5a_Seg_Trends7"/>
      <sheetName val="Sch5ag_Graphic7"/>
      <sheetName val="Sch6_Op_Profit_Waterfall7"/>
      <sheetName val="Sch6_1_Op_Cash_Waterfall7"/>
      <sheetName val="Sch7_Bridge7"/>
      <sheetName val="Sch7a_Headcount7"/>
      <sheetName val="Sch8_Top_Opportunities7"/>
      <sheetName val="Sch9_Orders_Funnel7"/>
      <sheetName val="Sch10_Cash7"/>
      <sheetName val="Sch11_W_Capital7"/>
      <sheetName val="12_Next_Level7"/>
      <sheetName val="12_Next_Level_Americas7"/>
      <sheetName val="12_Next_Level_EAME7"/>
      <sheetName val="12_Next_Level_Asia_Pacific7"/>
      <sheetName val="marcf_(2)7"/>
      <sheetName val="juncf_(2)7"/>
      <sheetName val="sepcf_(2)7"/>
      <sheetName val="deccf_(2)7"/>
      <sheetName val="DELIVERY_-_MFG7"/>
      <sheetName val="DELIVERY_-_REPAIR7"/>
      <sheetName val="AOP_Summary-24"/>
      <sheetName val="Week_19"/>
      <sheetName val="Week_29"/>
      <sheetName val="Week_39"/>
      <sheetName val="Week_49"/>
      <sheetName val="Week_59"/>
      <sheetName val="Week_69"/>
      <sheetName val="Week_79"/>
      <sheetName val="HSP_Retrieve8"/>
      <sheetName val="Sch1_Gd_News_Bd_News8"/>
      <sheetName val="Sch2_CM_&amp;_YTD8"/>
      <sheetName val="Sch_3_Orders_Won_Lost8"/>
      <sheetName val="Sch4_Mo_Trend_Graphs8"/>
      <sheetName val="1_Funnel8"/>
      <sheetName val="2_Orders8"/>
      <sheetName val="3_P&amp;Lfcast8"/>
      <sheetName val="4_Segments8"/>
      <sheetName val="5_Fcastchgs8"/>
      <sheetName val="6_RiskOpps8"/>
      <sheetName val="7_BklgbyPjt8"/>
      <sheetName val="8_BklgbySeg8"/>
      <sheetName val="9_IAFactLoad8"/>
      <sheetName val="10_TRIFactLoad8"/>
      <sheetName val="11_GenOhds8"/>
      <sheetName val="12_WCfcast8"/>
      <sheetName val="13_Fcastchgs8"/>
      <sheetName val="14_Cashfcast8"/>
      <sheetName val="15_POC8"/>
      <sheetName val="16_AgedAR8"/>
      <sheetName val="17_OtherWC8"/>
      <sheetName val="START_PAGE8"/>
      <sheetName val="Sch1_Rules8"/>
      <sheetName val="Sch1_Rules_(2)8"/>
      <sheetName val="Sch2_Mkt_Trends8"/>
      <sheetName val="Sch3_Risks8"/>
      <sheetName val="Sch4_Budget8"/>
      <sheetName val="Sch4g_Budget8"/>
      <sheetName val="Sch4a_Segment8"/>
      <sheetName val="Sch_4ag_Graphic8"/>
      <sheetName val="Sch5_Trends8"/>
      <sheetName val="Sch5g_Graphic8"/>
      <sheetName val="Sch5a_Seg_Trends8"/>
      <sheetName val="Sch5ag_Graphic8"/>
      <sheetName val="Sch6_Op_Profit_Waterfall8"/>
      <sheetName val="Sch6_1_Op_Cash_Waterfall8"/>
      <sheetName val="Sch7_Bridge8"/>
      <sheetName val="Sch7a_Headcount8"/>
      <sheetName val="Sch8_Top_Opportunities8"/>
      <sheetName val="Sch9_Orders_Funnel8"/>
      <sheetName val="Sch10_Cash8"/>
      <sheetName val="Sch11_W_Capital8"/>
      <sheetName val="12_Next_Level8"/>
      <sheetName val="12_Next_Level_Americas8"/>
      <sheetName val="12_Next_Level_EAME8"/>
      <sheetName val="12_Next_Level_Asia_Pacific8"/>
      <sheetName val="marcf_(2)8"/>
      <sheetName val="juncf_(2)8"/>
      <sheetName val="sepcf_(2)8"/>
      <sheetName val="deccf_(2)8"/>
      <sheetName val="DELIVERY_-_MFG8"/>
      <sheetName val="DELIVERY_-_REPAIR8"/>
      <sheetName val="AOP_Summary-25"/>
      <sheetName val="Week_110"/>
      <sheetName val="Week_210"/>
      <sheetName val="Week_310"/>
      <sheetName val="Week_410"/>
      <sheetName val="Week_510"/>
      <sheetName val="Week_610"/>
      <sheetName val="Week_710"/>
      <sheetName val="HSP_Retrieve9"/>
      <sheetName val="Sch1_Gd_News_Bd_News9"/>
      <sheetName val="Sch2_CM_&amp;_YTD9"/>
      <sheetName val="Sch_3_Orders_Won_Lost9"/>
      <sheetName val="Sch4_Mo_Trend_Graphs9"/>
      <sheetName val="1_Funnel9"/>
      <sheetName val="2_Orders9"/>
      <sheetName val="3_P&amp;Lfcast9"/>
      <sheetName val="4_Segments9"/>
      <sheetName val="5_Fcastchgs9"/>
      <sheetName val="6_RiskOpps9"/>
      <sheetName val="7_BklgbyPjt9"/>
      <sheetName val="8_BklgbySeg9"/>
      <sheetName val="9_IAFactLoad9"/>
      <sheetName val="10_TRIFactLoad9"/>
      <sheetName val="11_GenOhds9"/>
      <sheetName val="12_WCfcast9"/>
      <sheetName val="13_Fcastchgs9"/>
      <sheetName val="14_Cashfcast9"/>
      <sheetName val="15_POC9"/>
      <sheetName val="16_AgedAR9"/>
      <sheetName val="17_OtherWC9"/>
      <sheetName val="START_PAGE9"/>
      <sheetName val="Sch1_Rules9"/>
      <sheetName val="Sch1_Rules_(2)9"/>
      <sheetName val="Sch2_Mkt_Trends9"/>
      <sheetName val="Sch3_Risks9"/>
      <sheetName val="Sch4_Budget9"/>
      <sheetName val="Sch4g_Budget9"/>
      <sheetName val="Sch4a_Segment9"/>
      <sheetName val="Sch_4ag_Graphic9"/>
      <sheetName val="Sch5_Trends9"/>
      <sheetName val="Sch5g_Graphic9"/>
      <sheetName val="Sch5a_Seg_Trends9"/>
      <sheetName val="Sch5ag_Graphic9"/>
      <sheetName val="Sch6_Op_Profit_Waterfall9"/>
      <sheetName val="Sch6_1_Op_Cash_Waterfall9"/>
      <sheetName val="Sch7_Bridge9"/>
      <sheetName val="Sch7a_Headcount9"/>
      <sheetName val="Sch8_Top_Opportunities9"/>
      <sheetName val="Sch9_Orders_Funnel9"/>
      <sheetName val="Sch10_Cash9"/>
      <sheetName val="Sch11_W_Capital9"/>
      <sheetName val="12_Next_Level9"/>
      <sheetName val="12_Next_Level_Americas9"/>
      <sheetName val="12_Next_Level_EAME9"/>
      <sheetName val="12_Next_Level_Asia_Pacific9"/>
      <sheetName val="marcf_(2)9"/>
      <sheetName val="juncf_(2)9"/>
      <sheetName val="sepcf_(2)9"/>
      <sheetName val="deccf_(2)9"/>
      <sheetName val="DELIVERY_-_MFG9"/>
      <sheetName val="DELIVERY_-_REPAIR9"/>
      <sheetName val="AOP_Summary-26"/>
      <sheetName val="Week_111"/>
      <sheetName val="Week_211"/>
      <sheetName val="Week_311"/>
      <sheetName val="Week_411"/>
      <sheetName val="Week_511"/>
      <sheetName val="Week_611"/>
      <sheetName val="Week_711"/>
      <sheetName val="HSP_Retrieve10"/>
      <sheetName val="Sch1_Gd_News_Bd_News10"/>
      <sheetName val="Sch2_CM_&amp;_YTD10"/>
      <sheetName val="Sch_3_Orders_Won_Lost10"/>
      <sheetName val="Sch4_Mo_Trend_Graphs10"/>
      <sheetName val="1_Funnel10"/>
      <sheetName val="2_Orders10"/>
      <sheetName val="3_P&amp;Lfcast10"/>
      <sheetName val="4_Segments10"/>
      <sheetName val="5_Fcastchgs10"/>
      <sheetName val="6_RiskOpps10"/>
      <sheetName val="7_BklgbyPjt10"/>
      <sheetName val="8_BklgbySeg10"/>
      <sheetName val="9_IAFactLoad10"/>
      <sheetName val="10_TRIFactLoad10"/>
      <sheetName val="11_GenOhds10"/>
      <sheetName val="12_WCfcast10"/>
      <sheetName val="13_Fcastchgs10"/>
      <sheetName val="14_Cashfcast10"/>
      <sheetName val="15_POC10"/>
      <sheetName val="16_AgedAR10"/>
      <sheetName val="17_OtherWC10"/>
      <sheetName val="START_PAGE10"/>
      <sheetName val="Sch1_Rules10"/>
      <sheetName val="Sch1_Rules_(2)10"/>
      <sheetName val="Sch2_Mkt_Trends10"/>
      <sheetName val="Sch3_Risks10"/>
      <sheetName val="Sch4_Budget10"/>
      <sheetName val="Sch4g_Budget10"/>
      <sheetName val="Sch4a_Segment10"/>
      <sheetName val="Sch_4ag_Graphic10"/>
      <sheetName val="Sch5_Trends10"/>
      <sheetName val="Sch5g_Graphic10"/>
      <sheetName val="Sch5a_Seg_Trends10"/>
      <sheetName val="Sch5ag_Graphic10"/>
      <sheetName val="Sch6_Op_Profit_Waterfall10"/>
      <sheetName val="Sch6_1_Op_Cash_Waterfall10"/>
      <sheetName val="Sch7_Bridge10"/>
      <sheetName val="Sch7a_Headcount10"/>
      <sheetName val="Sch8_Top_Opportunities10"/>
      <sheetName val="Sch9_Orders_Funnel10"/>
      <sheetName val="Sch10_Cash10"/>
      <sheetName val="Sch11_W_Capital10"/>
      <sheetName val="12_Next_Level10"/>
      <sheetName val="12_Next_Level_Americas10"/>
      <sheetName val="12_Next_Level_EAME10"/>
      <sheetName val="12_Next_Level_Asia_Pacific10"/>
      <sheetName val="marcf_(2)10"/>
      <sheetName val="juncf_(2)10"/>
      <sheetName val="sepcf_(2)10"/>
      <sheetName val="deccf_(2)10"/>
      <sheetName val="DELIVERY_-_MFG10"/>
      <sheetName val="DELIVERY_-_REPAIR10"/>
      <sheetName val="AOP_Summary-27"/>
      <sheetName val="Week_112"/>
      <sheetName val="Week_212"/>
      <sheetName val="Week_312"/>
      <sheetName val="Week_412"/>
      <sheetName val="Week_512"/>
      <sheetName val="Week_612"/>
      <sheetName val="Week_712"/>
      <sheetName val="HSP_Retrieve11"/>
      <sheetName val="Sch1_Gd_News_Bd_News11"/>
      <sheetName val="Sch2_CM_&amp;_YTD11"/>
      <sheetName val="Sch_3_Orders_Won_Lost11"/>
      <sheetName val="Sch4_Mo_Trend_Graphs11"/>
      <sheetName val="1_Funnel11"/>
      <sheetName val="2_Orders11"/>
      <sheetName val="3_P&amp;Lfcast11"/>
      <sheetName val="4_Segments11"/>
      <sheetName val="5_Fcastchgs11"/>
      <sheetName val="6_RiskOpps11"/>
      <sheetName val="7_BklgbyPjt11"/>
      <sheetName val="8_BklgbySeg11"/>
      <sheetName val="9_IAFactLoad11"/>
      <sheetName val="10_TRIFactLoad11"/>
      <sheetName val="11_GenOhds11"/>
      <sheetName val="12_WCfcast11"/>
      <sheetName val="13_Fcastchgs11"/>
      <sheetName val="14_Cashfcast11"/>
      <sheetName val="15_POC11"/>
      <sheetName val="16_AgedAR11"/>
      <sheetName val="17_OtherWC11"/>
      <sheetName val="START_PAGE11"/>
      <sheetName val="Sch1_Rules11"/>
      <sheetName val="Sch1_Rules_(2)11"/>
      <sheetName val="Sch2_Mkt_Trends11"/>
      <sheetName val="Sch3_Risks11"/>
      <sheetName val="Sch4_Budget11"/>
      <sheetName val="Sch4g_Budget11"/>
      <sheetName val="Sch4a_Segment11"/>
      <sheetName val="Sch_4ag_Graphic11"/>
      <sheetName val="Sch5_Trends11"/>
      <sheetName val="Sch5g_Graphic11"/>
      <sheetName val="Sch5a_Seg_Trends11"/>
      <sheetName val="Sch5ag_Graphic11"/>
      <sheetName val="Sch6_Op_Profit_Waterfall11"/>
      <sheetName val="Sch6_1_Op_Cash_Waterfall11"/>
      <sheetName val="Sch7_Bridge11"/>
      <sheetName val="Sch7a_Headcount11"/>
      <sheetName val="Sch8_Top_Opportunities11"/>
      <sheetName val="Sch9_Orders_Funnel11"/>
      <sheetName val="Sch10_Cash11"/>
      <sheetName val="Sch11_W_Capital11"/>
      <sheetName val="12_Next_Level11"/>
      <sheetName val="12_Next_Level_Americas11"/>
      <sheetName val="12_Next_Level_EAME11"/>
      <sheetName val="12_Next_Level_Asia_Pacific11"/>
      <sheetName val="marcf_(2)11"/>
      <sheetName val="juncf_(2)11"/>
      <sheetName val="sepcf_(2)11"/>
      <sheetName val="deccf_(2)11"/>
      <sheetName val="DELIVERY_-_MFG11"/>
      <sheetName val="DELIVERY_-_REPAIR11"/>
      <sheetName val="AOP_Summary-28"/>
      <sheetName val="Week_113"/>
      <sheetName val="Week_213"/>
      <sheetName val="Week_313"/>
      <sheetName val="Week_413"/>
      <sheetName val="Week_513"/>
      <sheetName val="Week_613"/>
      <sheetName val="Week_713"/>
      <sheetName val="HSP_Retrieve12"/>
      <sheetName val="Sch1_Gd_News_Bd_News12"/>
      <sheetName val="Sch2_CM_&amp;_YTD12"/>
      <sheetName val="Sch_3_Orders_Won_Lost12"/>
      <sheetName val="Sch4_Mo_Trend_Graphs12"/>
      <sheetName val="1_Funnel12"/>
      <sheetName val="2_Orders12"/>
      <sheetName val="3_P&amp;Lfcast12"/>
      <sheetName val="4_Segments12"/>
      <sheetName val="5_Fcastchgs12"/>
      <sheetName val="6_RiskOpps12"/>
      <sheetName val="7_BklgbyPjt12"/>
      <sheetName val="8_BklgbySeg12"/>
      <sheetName val="9_IAFactLoad12"/>
      <sheetName val="10_TRIFactLoad12"/>
      <sheetName val="11_GenOhds12"/>
      <sheetName val="12_WCfcast12"/>
      <sheetName val="13_Fcastchgs12"/>
      <sheetName val="14_Cashfcast12"/>
      <sheetName val="15_POC12"/>
      <sheetName val="16_AgedAR12"/>
      <sheetName val="17_OtherWC12"/>
      <sheetName val="START_PAGE12"/>
      <sheetName val="Sch1_Rules12"/>
      <sheetName val="Sch1_Rules_(2)12"/>
      <sheetName val="Sch2_Mkt_Trends12"/>
      <sheetName val="Sch3_Risks12"/>
      <sheetName val="Sch4_Budget12"/>
      <sheetName val="Sch4g_Budget12"/>
      <sheetName val="Sch4a_Segment12"/>
      <sheetName val="Sch_4ag_Graphic12"/>
      <sheetName val="Sch5_Trends12"/>
      <sheetName val="Sch5g_Graphic12"/>
      <sheetName val="Sch5a_Seg_Trends12"/>
      <sheetName val="Sch5ag_Graphic12"/>
      <sheetName val="Sch6_Op_Profit_Waterfall12"/>
      <sheetName val="Sch6_1_Op_Cash_Waterfall12"/>
      <sheetName val="Sch7_Bridge12"/>
      <sheetName val="Sch7a_Headcount12"/>
      <sheetName val="Sch8_Top_Opportunities12"/>
      <sheetName val="Sch9_Orders_Funnel12"/>
      <sheetName val="Sch10_Cash12"/>
      <sheetName val="Sch11_W_Capital12"/>
      <sheetName val="12_Next_Level12"/>
      <sheetName val="12_Next_Level_Americas12"/>
      <sheetName val="12_Next_Level_EAME12"/>
      <sheetName val="12_Next_Level_Asia_Pacific12"/>
      <sheetName val="marcf_(2)12"/>
      <sheetName val="juncf_(2)12"/>
      <sheetName val="sepcf_(2)12"/>
      <sheetName val="deccf_(2)12"/>
      <sheetName val="DELIVERY_-_MFG12"/>
      <sheetName val="DELIVERY_-_REPAIR12"/>
      <sheetName val="AOP_Summary-29"/>
      <sheetName val="Week_114"/>
      <sheetName val="Week_214"/>
      <sheetName val="Week_314"/>
      <sheetName val="Week_414"/>
      <sheetName val="Week_514"/>
      <sheetName val="Week_614"/>
      <sheetName val="Week_714"/>
      <sheetName val="HSP_Retrieve13"/>
      <sheetName val="Sch1_Gd_News_Bd_News13"/>
      <sheetName val="Sch2_CM_&amp;_YTD13"/>
      <sheetName val="Sch_3_Orders_Won_Lost13"/>
      <sheetName val="Sch4_Mo_Trend_Graphs13"/>
      <sheetName val="1_Funnel13"/>
      <sheetName val="2_Orders13"/>
      <sheetName val="3_P&amp;Lfcast13"/>
      <sheetName val="4_Segments13"/>
      <sheetName val="5_Fcastchgs13"/>
      <sheetName val="6_RiskOpps13"/>
      <sheetName val="7_BklgbyPjt13"/>
      <sheetName val="8_BklgbySeg13"/>
      <sheetName val="9_IAFactLoad13"/>
      <sheetName val="10_TRIFactLoad13"/>
      <sheetName val="11_GenOhds13"/>
      <sheetName val="12_WCfcast13"/>
      <sheetName val="13_Fcastchgs13"/>
      <sheetName val="14_Cashfcast13"/>
      <sheetName val="15_POC13"/>
      <sheetName val="16_AgedAR13"/>
      <sheetName val="17_OtherWC13"/>
      <sheetName val="START_PAGE13"/>
      <sheetName val="Sch1_Rules13"/>
      <sheetName val="Sch1_Rules_(2)13"/>
      <sheetName val="Sch2_Mkt_Trends13"/>
      <sheetName val="Sch3_Risks13"/>
      <sheetName val="Sch4_Budget13"/>
      <sheetName val="Sch4g_Budget13"/>
      <sheetName val="Sch4a_Segment13"/>
      <sheetName val="Sch_4ag_Graphic13"/>
      <sheetName val="Sch5_Trends13"/>
      <sheetName val="Sch5g_Graphic13"/>
      <sheetName val="Sch5a_Seg_Trends13"/>
      <sheetName val="Sch5ag_Graphic13"/>
      <sheetName val="Sch6_Op_Profit_Waterfall13"/>
      <sheetName val="Sch6_1_Op_Cash_Waterfall13"/>
      <sheetName val="Sch7_Bridge13"/>
      <sheetName val="Sch7a_Headcount13"/>
      <sheetName val="Sch8_Top_Opportunities13"/>
      <sheetName val="Sch9_Orders_Funnel13"/>
      <sheetName val="Sch10_Cash13"/>
      <sheetName val="Sch11_W_Capital13"/>
      <sheetName val="12_Next_Level13"/>
      <sheetName val="12_Next_Level_Americas13"/>
      <sheetName val="12_Next_Level_EAME13"/>
      <sheetName val="12_Next_Level_Asia_Pacific13"/>
      <sheetName val="marcf_(2)13"/>
      <sheetName val="juncf_(2)13"/>
      <sheetName val="sepcf_(2)13"/>
      <sheetName val="deccf_(2)13"/>
      <sheetName val="DELIVERY_-_MFG13"/>
      <sheetName val="DELIVERY_-_REPAIR13"/>
      <sheetName val="AOP_Summary-210"/>
      <sheetName val="Week_115"/>
      <sheetName val="Week_215"/>
      <sheetName val="Week_315"/>
      <sheetName val="Week_415"/>
      <sheetName val="Week_515"/>
      <sheetName val="Week_615"/>
      <sheetName val="Week_715"/>
      <sheetName val="HSP_Retrieve14"/>
      <sheetName val="Sch1_Gd_News_Bd_News14"/>
      <sheetName val="Sch2_CM_&amp;_YTD14"/>
      <sheetName val="Sch_3_Orders_Won_Lost14"/>
      <sheetName val="Sch4_Mo_Trend_Graphs14"/>
      <sheetName val="1_Funnel14"/>
      <sheetName val="2_Orders14"/>
      <sheetName val="3_P&amp;Lfcast14"/>
      <sheetName val="4_Segments14"/>
      <sheetName val="5_Fcastchgs14"/>
      <sheetName val="6_RiskOpps14"/>
      <sheetName val="7_BklgbyPjt14"/>
      <sheetName val="8_BklgbySeg14"/>
      <sheetName val="9_IAFactLoad14"/>
      <sheetName val="10_TRIFactLoad14"/>
      <sheetName val="11_GenOhds14"/>
      <sheetName val="12_WCfcast14"/>
      <sheetName val="13_Fcastchgs14"/>
      <sheetName val="14_Cashfcast14"/>
      <sheetName val="15_POC14"/>
      <sheetName val="16_AgedAR14"/>
      <sheetName val="17_OtherWC14"/>
      <sheetName val="START_PAGE14"/>
      <sheetName val="Sch1_Rules14"/>
      <sheetName val="Sch1_Rules_(2)14"/>
      <sheetName val="Sch2_Mkt_Trends14"/>
      <sheetName val="Sch3_Risks14"/>
      <sheetName val="Sch4_Budget14"/>
      <sheetName val="Sch4g_Budget14"/>
      <sheetName val="Sch4a_Segment14"/>
      <sheetName val="Sch_4ag_Graphic14"/>
      <sheetName val="Sch5_Trends14"/>
      <sheetName val="Sch5g_Graphic14"/>
      <sheetName val="Sch5a_Seg_Trends14"/>
      <sheetName val="Sch5ag_Graphic14"/>
      <sheetName val="Sch6_Op_Profit_Waterfall14"/>
      <sheetName val="Sch6_1_Op_Cash_Waterfall14"/>
      <sheetName val="Sch7_Bridge14"/>
      <sheetName val="Sch7a_Headcount14"/>
      <sheetName val="Sch8_Top_Opportunities14"/>
      <sheetName val="Sch9_Orders_Funnel14"/>
      <sheetName val="Sch10_Cash14"/>
      <sheetName val="Sch11_W_Capital14"/>
      <sheetName val="12_Next_Level14"/>
      <sheetName val="12_Next_Level_Americas14"/>
      <sheetName val="12_Next_Level_EAME14"/>
      <sheetName val="12_Next_Level_Asia_Pacific14"/>
      <sheetName val="marcf_(2)14"/>
      <sheetName val="juncf_(2)14"/>
      <sheetName val="sepcf_(2)14"/>
      <sheetName val="deccf_(2)14"/>
      <sheetName val="DELIVERY_-_MFG14"/>
      <sheetName val="DELIVERY_-_REPAIR14"/>
      <sheetName val="AOP_Summary-211"/>
      <sheetName val="Week_117"/>
      <sheetName val="Week_217"/>
      <sheetName val="Week_317"/>
      <sheetName val="Week_417"/>
      <sheetName val="Week_517"/>
      <sheetName val="Week_617"/>
      <sheetName val="Week_717"/>
      <sheetName val="HSP_Retrieve16"/>
      <sheetName val="Sch1_Gd_News_Bd_News16"/>
      <sheetName val="Sch2_CM_&amp;_YTD16"/>
      <sheetName val="Sch_3_Orders_Won_Lost16"/>
      <sheetName val="Sch4_Mo_Trend_Graphs16"/>
      <sheetName val="1_Funnel16"/>
      <sheetName val="2_Orders16"/>
      <sheetName val="3_P&amp;Lfcast16"/>
      <sheetName val="4_Segments16"/>
      <sheetName val="5_Fcastchgs16"/>
      <sheetName val="6_RiskOpps16"/>
      <sheetName val="7_BklgbyPjt16"/>
      <sheetName val="8_BklgbySeg16"/>
      <sheetName val="9_IAFactLoad16"/>
      <sheetName val="10_TRIFactLoad16"/>
      <sheetName val="11_GenOhds16"/>
      <sheetName val="12_WCfcast16"/>
      <sheetName val="13_Fcastchgs16"/>
      <sheetName val="14_Cashfcast16"/>
      <sheetName val="15_POC16"/>
      <sheetName val="16_AgedAR16"/>
      <sheetName val="17_OtherWC16"/>
      <sheetName val="START_PAGE16"/>
      <sheetName val="Sch1_Rules16"/>
      <sheetName val="Sch1_Rules_(2)16"/>
      <sheetName val="Sch2_Mkt_Trends16"/>
      <sheetName val="Sch3_Risks16"/>
      <sheetName val="Sch4_Budget16"/>
      <sheetName val="Sch4g_Budget16"/>
      <sheetName val="Sch4a_Segment16"/>
      <sheetName val="Sch_4ag_Graphic16"/>
      <sheetName val="Sch5_Trends16"/>
      <sheetName val="Sch5g_Graphic16"/>
      <sheetName val="Sch5a_Seg_Trends16"/>
      <sheetName val="Sch5ag_Graphic16"/>
      <sheetName val="Sch6_Op_Profit_Waterfall16"/>
      <sheetName val="Sch6_1_Op_Cash_Waterfall16"/>
      <sheetName val="Sch7_Bridge16"/>
      <sheetName val="Sch7a_Headcount16"/>
      <sheetName val="Sch8_Top_Opportunities16"/>
      <sheetName val="Sch9_Orders_Funnel16"/>
      <sheetName val="Sch10_Cash16"/>
      <sheetName val="Sch11_W_Capital16"/>
      <sheetName val="12_Next_Level16"/>
      <sheetName val="12_Next_Level_Americas16"/>
      <sheetName val="12_Next_Level_EAME16"/>
      <sheetName val="12_Next_Level_Asia_Pacific16"/>
      <sheetName val="marcf_(2)16"/>
      <sheetName val="juncf_(2)16"/>
      <sheetName val="sepcf_(2)16"/>
      <sheetName val="deccf_(2)16"/>
      <sheetName val="DELIVERY_-_MFG16"/>
      <sheetName val="DELIVERY_-_REPAIR16"/>
      <sheetName val="AOP_Summary-213"/>
      <sheetName val="Week_116"/>
      <sheetName val="Week_216"/>
      <sheetName val="Week_316"/>
      <sheetName val="Week_416"/>
      <sheetName val="Week_516"/>
      <sheetName val="Week_616"/>
      <sheetName val="Week_716"/>
      <sheetName val="HSP_Retrieve15"/>
      <sheetName val="Sch1_Gd_News_Bd_News15"/>
      <sheetName val="Sch2_CM_&amp;_YTD15"/>
      <sheetName val="Sch_3_Orders_Won_Lost15"/>
      <sheetName val="Sch4_Mo_Trend_Graphs15"/>
      <sheetName val="1_Funnel15"/>
      <sheetName val="2_Orders15"/>
      <sheetName val="3_P&amp;Lfcast15"/>
      <sheetName val="4_Segments15"/>
      <sheetName val="5_Fcastchgs15"/>
      <sheetName val="6_RiskOpps15"/>
      <sheetName val="7_BklgbyPjt15"/>
      <sheetName val="8_BklgbySeg15"/>
      <sheetName val="9_IAFactLoad15"/>
      <sheetName val="10_TRIFactLoad15"/>
      <sheetName val="11_GenOhds15"/>
      <sheetName val="12_WCfcast15"/>
      <sheetName val="13_Fcastchgs15"/>
      <sheetName val="14_Cashfcast15"/>
      <sheetName val="15_POC15"/>
      <sheetName val="16_AgedAR15"/>
      <sheetName val="17_OtherWC15"/>
      <sheetName val="START_PAGE15"/>
      <sheetName val="Sch1_Rules15"/>
      <sheetName val="Sch1_Rules_(2)15"/>
      <sheetName val="Sch2_Mkt_Trends15"/>
      <sheetName val="Sch3_Risks15"/>
      <sheetName val="Sch4_Budget15"/>
      <sheetName val="Sch4g_Budget15"/>
      <sheetName val="Sch4a_Segment15"/>
      <sheetName val="Sch_4ag_Graphic15"/>
      <sheetName val="Sch5_Trends15"/>
      <sheetName val="Sch5g_Graphic15"/>
      <sheetName val="Sch5a_Seg_Trends15"/>
      <sheetName val="Sch5ag_Graphic15"/>
      <sheetName val="Sch6_Op_Profit_Waterfall15"/>
      <sheetName val="Sch6_1_Op_Cash_Waterfall15"/>
      <sheetName val="Sch7_Bridge15"/>
      <sheetName val="Sch7a_Headcount15"/>
      <sheetName val="Sch8_Top_Opportunities15"/>
      <sheetName val="Sch9_Orders_Funnel15"/>
      <sheetName val="Sch10_Cash15"/>
      <sheetName val="Sch11_W_Capital15"/>
      <sheetName val="12_Next_Level15"/>
      <sheetName val="12_Next_Level_Americas15"/>
      <sheetName val="12_Next_Level_EAME15"/>
      <sheetName val="12_Next_Level_Asia_Pacific15"/>
      <sheetName val="marcf_(2)15"/>
      <sheetName val="juncf_(2)15"/>
      <sheetName val="sepcf_(2)15"/>
      <sheetName val="deccf_(2)15"/>
      <sheetName val="DELIVERY_-_MFG15"/>
      <sheetName val="DELIVERY_-_REPAIR15"/>
      <sheetName val="AOP_Summary-212"/>
      <sheetName val="Week_123"/>
      <sheetName val="Week_223"/>
      <sheetName val="Week_323"/>
      <sheetName val="Week_423"/>
      <sheetName val="Week_523"/>
      <sheetName val="Week_623"/>
      <sheetName val="Week_723"/>
      <sheetName val="HSP_Retrieve22"/>
      <sheetName val="Sch1_Gd_News_Bd_News22"/>
      <sheetName val="Sch2_CM_&amp;_YTD22"/>
      <sheetName val="Sch_3_Orders_Won_Lost22"/>
      <sheetName val="Sch4_Mo_Trend_Graphs22"/>
      <sheetName val="1_Funnel22"/>
      <sheetName val="2_Orders22"/>
      <sheetName val="3_P&amp;Lfcast22"/>
      <sheetName val="4_Segments22"/>
      <sheetName val="5_Fcastchgs22"/>
      <sheetName val="6_RiskOpps22"/>
      <sheetName val="7_BklgbyPjt22"/>
      <sheetName val="8_BklgbySeg22"/>
      <sheetName val="9_IAFactLoad22"/>
      <sheetName val="10_TRIFactLoad22"/>
      <sheetName val="11_GenOhds22"/>
      <sheetName val="12_WCfcast22"/>
      <sheetName val="13_Fcastchgs22"/>
      <sheetName val="14_Cashfcast22"/>
      <sheetName val="15_POC22"/>
      <sheetName val="16_AgedAR22"/>
      <sheetName val="17_OtherWC22"/>
      <sheetName val="START_PAGE22"/>
      <sheetName val="Sch1_Rules22"/>
      <sheetName val="Sch1_Rules_(2)22"/>
      <sheetName val="Sch2_Mkt_Trends22"/>
      <sheetName val="Sch3_Risks22"/>
      <sheetName val="Sch4_Budget22"/>
      <sheetName val="Sch4g_Budget22"/>
      <sheetName val="Sch4a_Segment22"/>
      <sheetName val="Sch_4ag_Graphic22"/>
      <sheetName val="Sch5_Trends22"/>
      <sheetName val="Sch5g_Graphic22"/>
      <sheetName val="Sch5a_Seg_Trends22"/>
      <sheetName val="Sch5ag_Graphic22"/>
      <sheetName val="Sch6_Op_Profit_Waterfall22"/>
      <sheetName val="Sch6_1_Op_Cash_Waterfall22"/>
      <sheetName val="Sch7_Bridge22"/>
      <sheetName val="Sch7a_Headcount22"/>
      <sheetName val="Sch8_Top_Opportunities22"/>
      <sheetName val="Sch9_Orders_Funnel22"/>
      <sheetName val="Sch10_Cash22"/>
      <sheetName val="Sch11_W_Capital22"/>
      <sheetName val="12_Next_Level22"/>
      <sheetName val="12_Next_Level_Americas22"/>
      <sheetName val="12_Next_Level_EAME22"/>
      <sheetName val="12_Next_Level_Asia_Pacific22"/>
      <sheetName val="marcf_(2)22"/>
      <sheetName val="juncf_(2)22"/>
      <sheetName val="sepcf_(2)22"/>
      <sheetName val="deccf_(2)22"/>
      <sheetName val="DELIVERY_-_MFG22"/>
      <sheetName val="DELIVERY_-_REPAIR22"/>
      <sheetName val="AOP_Summary-219"/>
      <sheetName val="Week_118"/>
      <sheetName val="Week_218"/>
      <sheetName val="Week_318"/>
      <sheetName val="Week_418"/>
      <sheetName val="Week_518"/>
      <sheetName val="Week_618"/>
      <sheetName val="Week_718"/>
      <sheetName val="HSP_Retrieve17"/>
      <sheetName val="Sch1_Gd_News_Bd_News17"/>
      <sheetName val="Sch2_CM_&amp;_YTD17"/>
      <sheetName val="Sch_3_Orders_Won_Lost17"/>
      <sheetName val="Sch4_Mo_Trend_Graphs17"/>
      <sheetName val="1_Funnel17"/>
      <sheetName val="2_Orders17"/>
      <sheetName val="3_P&amp;Lfcast17"/>
      <sheetName val="4_Segments17"/>
      <sheetName val="5_Fcastchgs17"/>
      <sheetName val="6_RiskOpps17"/>
      <sheetName val="7_BklgbyPjt17"/>
      <sheetName val="8_BklgbySeg17"/>
      <sheetName val="9_IAFactLoad17"/>
      <sheetName val="10_TRIFactLoad17"/>
      <sheetName val="11_GenOhds17"/>
      <sheetName val="12_WCfcast17"/>
      <sheetName val="13_Fcastchgs17"/>
      <sheetName val="14_Cashfcast17"/>
      <sheetName val="15_POC17"/>
      <sheetName val="16_AgedAR17"/>
      <sheetName val="17_OtherWC17"/>
      <sheetName val="START_PAGE17"/>
      <sheetName val="Sch1_Rules17"/>
      <sheetName val="Sch1_Rules_(2)17"/>
      <sheetName val="Sch2_Mkt_Trends17"/>
      <sheetName val="Sch3_Risks17"/>
      <sheetName val="Sch4_Budget17"/>
      <sheetName val="Sch4g_Budget17"/>
      <sheetName val="Sch4a_Segment17"/>
      <sheetName val="Sch_4ag_Graphic17"/>
      <sheetName val="Sch5_Trends17"/>
      <sheetName val="Sch5g_Graphic17"/>
      <sheetName val="Sch5a_Seg_Trends17"/>
      <sheetName val="Sch5ag_Graphic17"/>
      <sheetName val="Sch6_Op_Profit_Waterfall17"/>
      <sheetName val="Sch6_1_Op_Cash_Waterfall17"/>
      <sheetName val="Sch7_Bridge17"/>
      <sheetName val="Sch7a_Headcount17"/>
      <sheetName val="Sch8_Top_Opportunities17"/>
      <sheetName val="Sch9_Orders_Funnel17"/>
      <sheetName val="Sch10_Cash17"/>
      <sheetName val="Sch11_W_Capital17"/>
      <sheetName val="12_Next_Level17"/>
      <sheetName val="12_Next_Level_Americas17"/>
      <sheetName val="12_Next_Level_EAME17"/>
      <sheetName val="12_Next_Level_Asia_Pacific17"/>
      <sheetName val="marcf_(2)17"/>
      <sheetName val="juncf_(2)17"/>
      <sheetName val="sepcf_(2)17"/>
      <sheetName val="deccf_(2)17"/>
      <sheetName val="DELIVERY_-_MFG17"/>
      <sheetName val="DELIVERY_-_REPAIR17"/>
      <sheetName val="AOP_Summary-214"/>
      <sheetName val="Week_119"/>
      <sheetName val="Week_219"/>
      <sheetName val="Week_319"/>
      <sheetName val="Week_419"/>
      <sheetName val="Week_519"/>
      <sheetName val="Week_619"/>
      <sheetName val="Week_719"/>
      <sheetName val="HSP_Retrieve18"/>
      <sheetName val="Sch1_Gd_News_Bd_News18"/>
      <sheetName val="Sch2_CM_&amp;_YTD18"/>
      <sheetName val="Sch_3_Orders_Won_Lost18"/>
      <sheetName val="Sch4_Mo_Trend_Graphs18"/>
      <sheetName val="1_Funnel18"/>
      <sheetName val="2_Orders18"/>
      <sheetName val="3_P&amp;Lfcast18"/>
      <sheetName val="4_Segments18"/>
      <sheetName val="5_Fcastchgs18"/>
      <sheetName val="6_RiskOpps18"/>
      <sheetName val="7_BklgbyPjt18"/>
      <sheetName val="8_BklgbySeg18"/>
      <sheetName val="9_IAFactLoad18"/>
      <sheetName val="10_TRIFactLoad18"/>
      <sheetName val="11_GenOhds18"/>
      <sheetName val="12_WCfcast18"/>
      <sheetName val="13_Fcastchgs18"/>
      <sheetName val="14_Cashfcast18"/>
      <sheetName val="15_POC18"/>
      <sheetName val="16_AgedAR18"/>
      <sheetName val="17_OtherWC18"/>
      <sheetName val="START_PAGE18"/>
      <sheetName val="Sch1_Rules18"/>
      <sheetName val="Sch1_Rules_(2)18"/>
      <sheetName val="Sch2_Mkt_Trends18"/>
      <sheetName val="Sch3_Risks18"/>
      <sheetName val="Sch4_Budget18"/>
      <sheetName val="Sch4g_Budget18"/>
      <sheetName val="Sch4a_Segment18"/>
      <sheetName val="Sch_4ag_Graphic18"/>
      <sheetName val="Sch5_Trends18"/>
      <sheetName val="Sch5g_Graphic18"/>
      <sheetName val="Sch5a_Seg_Trends18"/>
      <sheetName val="Sch5ag_Graphic18"/>
      <sheetName val="Sch6_Op_Profit_Waterfall18"/>
      <sheetName val="Sch6_1_Op_Cash_Waterfall18"/>
      <sheetName val="Sch7_Bridge18"/>
      <sheetName val="Sch7a_Headcount18"/>
      <sheetName val="Sch8_Top_Opportunities18"/>
      <sheetName val="Sch9_Orders_Funnel18"/>
      <sheetName val="Sch10_Cash18"/>
      <sheetName val="Sch11_W_Capital18"/>
      <sheetName val="12_Next_Level18"/>
      <sheetName val="12_Next_Level_Americas18"/>
      <sheetName val="12_Next_Level_EAME18"/>
      <sheetName val="12_Next_Level_Asia_Pacific18"/>
      <sheetName val="marcf_(2)18"/>
      <sheetName val="juncf_(2)18"/>
      <sheetName val="sepcf_(2)18"/>
      <sheetName val="deccf_(2)18"/>
      <sheetName val="DELIVERY_-_MFG18"/>
      <sheetName val="DELIVERY_-_REPAIR18"/>
      <sheetName val="AOP_Summary-215"/>
      <sheetName val="Week_121"/>
      <sheetName val="Week_221"/>
      <sheetName val="Week_321"/>
      <sheetName val="Week_421"/>
      <sheetName val="Week_521"/>
      <sheetName val="Week_621"/>
      <sheetName val="Week_721"/>
      <sheetName val="HSP_Retrieve20"/>
      <sheetName val="Sch1_Gd_News_Bd_News20"/>
      <sheetName val="Sch2_CM_&amp;_YTD20"/>
      <sheetName val="Sch_3_Orders_Won_Lost20"/>
      <sheetName val="Sch4_Mo_Trend_Graphs20"/>
      <sheetName val="1_Funnel20"/>
      <sheetName val="2_Orders20"/>
      <sheetName val="3_P&amp;Lfcast20"/>
      <sheetName val="4_Segments20"/>
      <sheetName val="5_Fcastchgs20"/>
      <sheetName val="6_RiskOpps20"/>
      <sheetName val="7_BklgbyPjt20"/>
      <sheetName val="8_BklgbySeg20"/>
      <sheetName val="9_IAFactLoad20"/>
      <sheetName val="10_TRIFactLoad20"/>
      <sheetName val="11_GenOhds20"/>
      <sheetName val="12_WCfcast20"/>
      <sheetName val="13_Fcastchgs20"/>
      <sheetName val="14_Cashfcast20"/>
      <sheetName val="15_POC20"/>
      <sheetName val="16_AgedAR20"/>
      <sheetName val="17_OtherWC20"/>
      <sheetName val="START_PAGE20"/>
      <sheetName val="Sch1_Rules20"/>
      <sheetName val="Sch1_Rules_(2)20"/>
      <sheetName val="Sch2_Mkt_Trends20"/>
      <sheetName val="Sch3_Risks20"/>
      <sheetName val="Sch4_Budget20"/>
      <sheetName val="Sch4g_Budget20"/>
      <sheetName val="Sch4a_Segment20"/>
      <sheetName val="Sch_4ag_Graphic20"/>
      <sheetName val="Sch5_Trends20"/>
      <sheetName val="Sch5g_Graphic20"/>
      <sheetName val="Sch5a_Seg_Trends20"/>
      <sheetName val="Sch5ag_Graphic20"/>
      <sheetName val="Sch6_Op_Profit_Waterfall20"/>
      <sheetName val="Sch6_1_Op_Cash_Waterfall20"/>
      <sheetName val="Sch7_Bridge20"/>
      <sheetName val="Sch7a_Headcount20"/>
      <sheetName val="Sch8_Top_Opportunities20"/>
      <sheetName val="Sch9_Orders_Funnel20"/>
      <sheetName val="Sch10_Cash20"/>
      <sheetName val="Sch11_W_Capital20"/>
      <sheetName val="12_Next_Level20"/>
      <sheetName val="12_Next_Level_Americas20"/>
      <sheetName val="12_Next_Level_EAME20"/>
      <sheetName val="12_Next_Level_Asia_Pacific20"/>
      <sheetName val="marcf_(2)20"/>
      <sheetName val="juncf_(2)20"/>
      <sheetName val="sepcf_(2)20"/>
      <sheetName val="deccf_(2)20"/>
      <sheetName val="DELIVERY_-_MFG20"/>
      <sheetName val="DELIVERY_-_REPAIR20"/>
      <sheetName val="AOP_Summary-217"/>
      <sheetName val="Week_120"/>
      <sheetName val="Week_220"/>
      <sheetName val="Week_320"/>
      <sheetName val="Week_420"/>
      <sheetName val="Week_520"/>
      <sheetName val="Week_620"/>
      <sheetName val="Week_720"/>
      <sheetName val="HSP_Retrieve19"/>
      <sheetName val="Sch1_Gd_News_Bd_News19"/>
      <sheetName val="Sch2_CM_&amp;_YTD19"/>
      <sheetName val="Sch_3_Orders_Won_Lost19"/>
      <sheetName val="Sch4_Mo_Trend_Graphs19"/>
      <sheetName val="1_Funnel19"/>
      <sheetName val="2_Orders19"/>
      <sheetName val="3_P&amp;Lfcast19"/>
      <sheetName val="4_Segments19"/>
      <sheetName val="5_Fcastchgs19"/>
      <sheetName val="6_RiskOpps19"/>
      <sheetName val="7_BklgbyPjt19"/>
      <sheetName val="8_BklgbySeg19"/>
      <sheetName val="9_IAFactLoad19"/>
      <sheetName val="10_TRIFactLoad19"/>
      <sheetName val="11_GenOhds19"/>
      <sheetName val="12_WCfcast19"/>
      <sheetName val="13_Fcastchgs19"/>
      <sheetName val="14_Cashfcast19"/>
      <sheetName val="15_POC19"/>
      <sheetName val="16_AgedAR19"/>
      <sheetName val="17_OtherWC19"/>
      <sheetName val="START_PAGE19"/>
      <sheetName val="Sch1_Rules19"/>
      <sheetName val="Sch1_Rules_(2)19"/>
      <sheetName val="Sch2_Mkt_Trends19"/>
      <sheetName val="Sch3_Risks19"/>
      <sheetName val="Sch4_Budget19"/>
      <sheetName val="Sch4g_Budget19"/>
      <sheetName val="Sch4a_Segment19"/>
      <sheetName val="Sch_4ag_Graphic19"/>
      <sheetName val="Sch5_Trends19"/>
      <sheetName val="Sch5g_Graphic19"/>
      <sheetName val="Sch5a_Seg_Trends19"/>
      <sheetName val="Sch5ag_Graphic19"/>
      <sheetName val="Sch6_Op_Profit_Waterfall19"/>
      <sheetName val="Sch6_1_Op_Cash_Waterfall19"/>
      <sheetName val="Sch7_Bridge19"/>
      <sheetName val="Sch7a_Headcount19"/>
      <sheetName val="Sch8_Top_Opportunities19"/>
      <sheetName val="Sch9_Orders_Funnel19"/>
      <sheetName val="Sch10_Cash19"/>
      <sheetName val="Sch11_W_Capital19"/>
      <sheetName val="12_Next_Level19"/>
      <sheetName val="12_Next_Level_Americas19"/>
      <sheetName val="12_Next_Level_EAME19"/>
      <sheetName val="12_Next_Level_Asia_Pacific19"/>
      <sheetName val="marcf_(2)19"/>
      <sheetName val="juncf_(2)19"/>
      <sheetName val="sepcf_(2)19"/>
      <sheetName val="deccf_(2)19"/>
      <sheetName val="DELIVERY_-_MFG19"/>
      <sheetName val="DELIVERY_-_REPAIR19"/>
      <sheetName val="AOP_Summary-216"/>
      <sheetName val="Week_122"/>
      <sheetName val="Week_222"/>
      <sheetName val="Week_322"/>
      <sheetName val="Week_422"/>
      <sheetName val="Week_522"/>
      <sheetName val="Week_622"/>
      <sheetName val="Week_722"/>
      <sheetName val="HSP_Retrieve21"/>
      <sheetName val="Sch1_Gd_News_Bd_News21"/>
      <sheetName val="Sch2_CM_&amp;_YTD21"/>
      <sheetName val="Sch_3_Orders_Won_Lost21"/>
      <sheetName val="Sch4_Mo_Trend_Graphs21"/>
      <sheetName val="1_Funnel21"/>
      <sheetName val="2_Orders21"/>
      <sheetName val="3_P&amp;Lfcast21"/>
      <sheetName val="4_Segments21"/>
      <sheetName val="5_Fcastchgs21"/>
      <sheetName val="6_RiskOpps21"/>
      <sheetName val="7_BklgbyPjt21"/>
      <sheetName val="8_BklgbySeg21"/>
      <sheetName val="9_IAFactLoad21"/>
      <sheetName val="10_TRIFactLoad21"/>
      <sheetName val="11_GenOhds21"/>
      <sheetName val="12_WCfcast21"/>
      <sheetName val="13_Fcastchgs21"/>
      <sheetName val="14_Cashfcast21"/>
      <sheetName val="15_POC21"/>
      <sheetName val="16_AgedAR21"/>
      <sheetName val="17_OtherWC21"/>
      <sheetName val="START_PAGE21"/>
      <sheetName val="Sch1_Rules21"/>
      <sheetName val="Sch1_Rules_(2)21"/>
      <sheetName val="Sch2_Mkt_Trends21"/>
      <sheetName val="Sch3_Risks21"/>
      <sheetName val="Sch4_Budget21"/>
      <sheetName val="Sch4g_Budget21"/>
      <sheetName val="Sch4a_Segment21"/>
      <sheetName val="Sch_4ag_Graphic21"/>
      <sheetName val="Sch5_Trends21"/>
      <sheetName val="Sch5g_Graphic21"/>
      <sheetName val="Sch5a_Seg_Trends21"/>
      <sheetName val="Sch5ag_Graphic21"/>
      <sheetName val="Sch6_Op_Profit_Waterfall21"/>
      <sheetName val="Sch6_1_Op_Cash_Waterfall21"/>
      <sheetName val="Sch7_Bridge21"/>
      <sheetName val="Sch7a_Headcount21"/>
      <sheetName val="Sch8_Top_Opportunities21"/>
      <sheetName val="Sch9_Orders_Funnel21"/>
      <sheetName val="Sch10_Cash21"/>
      <sheetName val="Sch11_W_Capital21"/>
      <sheetName val="12_Next_Level21"/>
      <sheetName val="12_Next_Level_Americas21"/>
      <sheetName val="12_Next_Level_EAME21"/>
      <sheetName val="12_Next_Level_Asia_Pacific21"/>
      <sheetName val="marcf_(2)21"/>
      <sheetName val="juncf_(2)21"/>
      <sheetName val="sepcf_(2)21"/>
      <sheetName val="deccf_(2)21"/>
      <sheetName val="DELIVERY_-_MFG21"/>
      <sheetName val="DELIVERY_-_REPAIR21"/>
      <sheetName val="AOP_Summary-218"/>
      <sheetName val="T&amp;D-HCP"/>
      <sheetName val="clmyield-hpwl"/>
      <sheetName val="LOB"/>
      <sheetName val="Week_124"/>
      <sheetName val="Week_224"/>
      <sheetName val="Week_324"/>
      <sheetName val="Week_424"/>
      <sheetName val="Week_524"/>
      <sheetName val="Week_624"/>
      <sheetName val="Week_724"/>
      <sheetName val="HSP_Retrieve23"/>
      <sheetName val="Sch1_Gd_News_Bd_News23"/>
      <sheetName val="Sch2_CM_&amp;_YTD23"/>
      <sheetName val="Sch_3_Orders_Won_Lost23"/>
      <sheetName val="Sch4_Mo_Trend_Graphs23"/>
      <sheetName val="1_Funnel23"/>
      <sheetName val="2_Orders23"/>
      <sheetName val="3_P&amp;Lfcast23"/>
      <sheetName val="4_Segments23"/>
      <sheetName val="5_Fcastchgs23"/>
      <sheetName val="6_RiskOpps23"/>
      <sheetName val="7_BklgbyPjt23"/>
      <sheetName val="8_BklgbySeg23"/>
      <sheetName val="9_IAFactLoad23"/>
      <sheetName val="10_TRIFactLoad23"/>
      <sheetName val="11_GenOhds23"/>
      <sheetName val="12_WCfcast23"/>
      <sheetName val="13_Fcastchgs23"/>
      <sheetName val="14_Cashfcast23"/>
      <sheetName val="15_POC23"/>
      <sheetName val="16_AgedAR23"/>
      <sheetName val="17_OtherWC23"/>
      <sheetName val="START_PAGE23"/>
      <sheetName val="Sch1_Rules23"/>
      <sheetName val="Sch1_Rules_(2)23"/>
      <sheetName val="Sch2_Mkt_Trends23"/>
      <sheetName val="Sch3_Risks23"/>
      <sheetName val="Sch4_Budget23"/>
      <sheetName val="Sch4g_Budget23"/>
      <sheetName val="Sch4a_Segment23"/>
      <sheetName val="Sch_4ag_Graphic23"/>
      <sheetName val="Sch5_Trends23"/>
      <sheetName val="Sch5g_Graphic23"/>
      <sheetName val="Sch5a_Seg_Trends23"/>
      <sheetName val="Sch5ag_Graphic23"/>
      <sheetName val="Sch6_Op_Profit_Waterfall23"/>
      <sheetName val="Sch6_1_Op_Cash_Waterfall23"/>
      <sheetName val="Sch7_Bridge23"/>
      <sheetName val="Sch7a_Headcount23"/>
      <sheetName val="Sch8_Top_Opportunities23"/>
      <sheetName val="Sch9_Orders_Funnel23"/>
      <sheetName val="Sch10_Cash23"/>
      <sheetName val="Sch11_W_Capital23"/>
      <sheetName val="12_Next_Level23"/>
      <sheetName val="12_Next_Level_Americas23"/>
      <sheetName val="12_Next_Level_EAME23"/>
      <sheetName val="12_Next_Level_Asia_Pacific23"/>
      <sheetName val="marcf_(2)23"/>
      <sheetName val="juncf_(2)23"/>
      <sheetName val="sepcf_(2)23"/>
      <sheetName val="deccf_(2)23"/>
      <sheetName val="DELIVERY_-_MFG23"/>
      <sheetName val="DELIVERY_-_REPAIR23"/>
      <sheetName val="AOP_Summary-220"/>
      <sheetName val="#REF"/>
      <sheetName val="Sheet1"/>
      <sheetName val="Week_126"/>
      <sheetName val="Week_226"/>
      <sheetName val="Week_326"/>
      <sheetName val="Week_426"/>
      <sheetName val="Week_526"/>
      <sheetName val="Week_626"/>
      <sheetName val="Week_726"/>
      <sheetName val="HSP_Retrieve25"/>
      <sheetName val="Sch1_Gd_News_Bd_News25"/>
      <sheetName val="Sch2_CM_&amp;_YTD25"/>
      <sheetName val="Sch_3_Orders_Won_Lost25"/>
      <sheetName val="Sch4_Mo_Trend_Graphs25"/>
      <sheetName val="1_Funnel25"/>
      <sheetName val="2_Orders25"/>
      <sheetName val="3_P&amp;Lfcast25"/>
      <sheetName val="4_Segments25"/>
      <sheetName val="5_Fcastchgs25"/>
      <sheetName val="6_RiskOpps25"/>
      <sheetName val="7_BklgbyPjt25"/>
      <sheetName val="8_BklgbySeg25"/>
      <sheetName val="9_IAFactLoad25"/>
      <sheetName val="10_TRIFactLoad25"/>
      <sheetName val="11_GenOhds25"/>
      <sheetName val="12_WCfcast25"/>
      <sheetName val="13_Fcastchgs25"/>
      <sheetName val="14_Cashfcast25"/>
      <sheetName val="15_POC25"/>
      <sheetName val="16_AgedAR25"/>
      <sheetName val="17_OtherWC25"/>
      <sheetName val="START_PAGE25"/>
      <sheetName val="Sch1_Rules25"/>
      <sheetName val="Sch1_Rules_(2)25"/>
      <sheetName val="Sch2_Mkt_Trends25"/>
      <sheetName val="Sch3_Risks25"/>
      <sheetName val="Sch4_Budget25"/>
      <sheetName val="Sch4g_Budget25"/>
      <sheetName val="Sch4a_Segment25"/>
      <sheetName val="Sch_4ag_Graphic25"/>
      <sheetName val="Sch5_Trends25"/>
      <sheetName val="Sch5g_Graphic25"/>
      <sheetName val="Sch5a_Seg_Trends25"/>
      <sheetName val="Sch5ag_Graphic25"/>
      <sheetName val="Sch6_Op_Profit_Waterfall25"/>
      <sheetName val="Sch6_1_Op_Cash_Waterfall25"/>
      <sheetName val="Sch7_Bridge25"/>
      <sheetName val="Sch7a_Headcount25"/>
      <sheetName val="Sch8_Top_Opportunities25"/>
      <sheetName val="Sch9_Orders_Funnel25"/>
      <sheetName val="Sch10_Cash25"/>
      <sheetName val="Sch11_W_Capital25"/>
      <sheetName val="12_Next_Level25"/>
      <sheetName val="12_Next_Level_Americas25"/>
      <sheetName val="12_Next_Level_EAME25"/>
      <sheetName val="12_Next_Level_Asia_Pacific25"/>
      <sheetName val="marcf_(2)25"/>
      <sheetName val="juncf_(2)25"/>
      <sheetName val="sepcf_(2)25"/>
      <sheetName val="deccf_(2)25"/>
      <sheetName val="DELIVERY_-_MFG25"/>
      <sheetName val="DELIVERY_-_REPAIR25"/>
      <sheetName val="AOP_Summary-222"/>
      <sheetName val="Week_125"/>
      <sheetName val="Week_225"/>
      <sheetName val="Week_325"/>
      <sheetName val="Week_425"/>
      <sheetName val="Week_525"/>
      <sheetName val="Week_625"/>
      <sheetName val="Week_725"/>
      <sheetName val="HSP_Retrieve24"/>
      <sheetName val="Sch1_Gd_News_Bd_News24"/>
      <sheetName val="Sch2_CM_&amp;_YTD24"/>
      <sheetName val="Sch_3_Orders_Won_Lost24"/>
      <sheetName val="Sch4_Mo_Trend_Graphs24"/>
      <sheetName val="1_Funnel24"/>
      <sheetName val="2_Orders24"/>
      <sheetName val="3_P&amp;Lfcast24"/>
      <sheetName val="4_Segments24"/>
      <sheetName val="5_Fcastchgs24"/>
      <sheetName val="6_RiskOpps24"/>
      <sheetName val="7_BklgbyPjt24"/>
      <sheetName val="8_BklgbySeg24"/>
      <sheetName val="9_IAFactLoad24"/>
      <sheetName val="10_TRIFactLoad24"/>
      <sheetName val="11_GenOhds24"/>
      <sheetName val="12_WCfcast24"/>
      <sheetName val="13_Fcastchgs24"/>
      <sheetName val="14_Cashfcast24"/>
      <sheetName val="15_POC24"/>
      <sheetName val="16_AgedAR24"/>
      <sheetName val="17_OtherWC24"/>
      <sheetName val="START_PAGE24"/>
      <sheetName val="Sch1_Rules24"/>
      <sheetName val="Sch1_Rules_(2)24"/>
      <sheetName val="Sch2_Mkt_Trends24"/>
      <sheetName val="Sch3_Risks24"/>
      <sheetName val="Sch4_Budget24"/>
      <sheetName val="Sch4g_Budget24"/>
      <sheetName val="Sch4a_Segment24"/>
      <sheetName val="Sch_4ag_Graphic24"/>
      <sheetName val="Sch5_Trends24"/>
      <sheetName val="Sch5g_Graphic24"/>
      <sheetName val="Sch5a_Seg_Trends24"/>
      <sheetName val="Sch5ag_Graphic24"/>
      <sheetName val="Sch6_Op_Profit_Waterfall24"/>
      <sheetName val="Sch6_1_Op_Cash_Waterfall24"/>
      <sheetName val="Sch7_Bridge24"/>
      <sheetName val="Sch7a_Headcount24"/>
      <sheetName val="Sch8_Top_Opportunities24"/>
      <sheetName val="Sch9_Orders_Funnel24"/>
      <sheetName val="Sch10_Cash24"/>
      <sheetName val="Sch11_W_Capital24"/>
      <sheetName val="12_Next_Level24"/>
      <sheetName val="12_Next_Level_Americas24"/>
      <sheetName val="12_Next_Level_EAME24"/>
      <sheetName val="12_Next_Level_Asia_Pacific24"/>
      <sheetName val="marcf_(2)24"/>
      <sheetName val="juncf_(2)24"/>
      <sheetName val="sepcf_(2)24"/>
      <sheetName val="deccf_(2)24"/>
      <sheetName val="DELIVERY_-_MFG24"/>
      <sheetName val="DELIVERY_-_REPAIR24"/>
      <sheetName val="AOP_Summary-221"/>
      <sheetName val="Castings &amp; Forgings"/>
      <sheetName val="Electronics"/>
      <sheetName val="Safety"/>
      <sheetName val="Lists DO NOT REMOVE "/>
      <sheetName val="CUR YR BU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refreshError="1"/>
      <sheetData sheetId="147" refreshError="1"/>
      <sheetData sheetId="148" refreshError="1"/>
      <sheetData sheetId="149" refreshError="1"/>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refreshError="1"/>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refreshError="1"/>
      <sheetData sheetId="1492" refreshError="1"/>
      <sheetData sheetId="1493" refreshError="1"/>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refreshError="1"/>
      <sheetData sheetId="1556" refreshError="1"/>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refreshError="1"/>
      <sheetData sheetId="1680" refreshError="1"/>
      <sheetData sheetId="1681" refreshError="1"/>
      <sheetData sheetId="1682" refreshError="1"/>
      <sheetData sheetId="168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klog"/>
      <sheetName val="order"/>
      <sheetName val="sal"/>
      <sheetName val="opprft"/>
      <sheetName val="Grsprft"/>
      <sheetName val="r&amp;d"/>
      <sheetName val="sell"/>
      <sheetName val="g&amp;a"/>
      <sheetName val="Oth"/>
      <sheetName val="Net Inc"/>
      <sheetName val="check"/>
      <sheetName val="HNYP&amp;L"/>
      <sheetName val="Sheet1"/>
      <sheetName val="Drivers"/>
      <sheetName val="AOP Summary-2"/>
      <sheetName val="LOB"/>
      <sheetName val="WW"/>
      <sheetName val="r_d"/>
      <sheetName val="g_a"/>
      <sheetName val="Per Tower"/>
      <sheetName val="Data Graph"/>
      <sheetName val="Summary"/>
      <sheetName val="A39L810"/>
      <sheetName val="Net_Inc"/>
      <sheetName val="Std Cost"/>
      <sheetName val="GLOBAL"/>
      <sheetName val="Raw Data"/>
      <sheetName val="Resource Costing"/>
      <sheetName val="IAC Canada"/>
      <sheetName val="Copper Cume. Variance - Mineman"/>
      <sheetName val="SCB 1 - Current"/>
      <sheetName val="SCB 2 - Current"/>
      <sheetName val="FORMAT"/>
      <sheetName val="PLBYLN"/>
      <sheetName val="MPA"/>
      <sheetName val="Models"/>
      <sheetName val="PA-P4 Data"/>
      <sheetName val="Net_Inc1"/>
      <sheetName val="AOP_Summary-2"/>
      <sheetName val="Per_Tower"/>
      <sheetName val="Data_Graph"/>
      <sheetName val="Std_Cost"/>
      <sheetName val="Raw_Data"/>
      <sheetName val="IAC_Canada"/>
      <sheetName val="Resource_Costing"/>
      <sheetName val="Old IAC Canada"/>
      <sheetName val="Data"/>
      <sheetName val="MENU"/>
      <sheetName val="HPM_N1HT"/>
      <sheetName val="Other Store Expense Summary"/>
      <sheetName val="Parameters"/>
      <sheetName val="Hdcnt Projs"/>
      <sheetName val="SEMANAS"/>
      <sheetName val="France"/>
      <sheetName val="UK"/>
      <sheetName val="PLShell"/>
      <sheetName val="Maintenance"/>
      <sheetName val="References"/>
      <sheetName val="Estimate Components"/>
      <sheetName val="CC1"/>
      <sheetName val="PMP Sept"/>
      <sheetName val="Support"/>
      <sheetName val="MUCFlughafen"/>
      <sheetName val="Trial"/>
      <sheetName val="12 IDL"/>
      <sheetName val="13 FOH"/>
      <sheetName val="Auxiliary"/>
      <sheetName val="Strategy List -5 Yr"/>
      <sheetName val="확정실적"/>
      <sheetName val="ExpDetail-Phasing"/>
      <sheetName val="회사제시"/>
      <sheetName val="Title Page"/>
      <sheetName val="AOP_Summary-21"/>
      <sheetName val="Copper_Cume__Variance_-_Mineman"/>
      <sheetName val="SCB_1_-_Current"/>
      <sheetName val="SCB_2_-_Current"/>
      <sheetName val="12_IDL"/>
      <sheetName val="13_FOH"/>
      <sheetName val="Strategy_List_-5_Yr"/>
      <sheetName val="Quality"/>
      <sheetName val="SBE SUMMARY"/>
      <sheetName val="SBE_SUMMARY"/>
      <sheetName val="Old_IAC_Canada"/>
      <sheetName val="리스트"/>
      <sheetName val="MSS"/>
      <sheetName val="Header"/>
      <sheetName val="Title_Page"/>
      <sheetName val="Net_Inc2"/>
      <sheetName val="Per_Tower1"/>
      <sheetName val="Data_Graph1"/>
      <sheetName val="Std_Cost1"/>
      <sheetName val="Raw_Data1"/>
      <sheetName val="IAC_Canada1"/>
      <sheetName val="Resource_Costing1"/>
      <sheetName val="PA-P4_Data"/>
      <sheetName val="Copper_Cume__Variance_-_Minema1"/>
      <sheetName val="SCB_1_-_Current1"/>
      <sheetName val="SCB_2_-_Current1"/>
      <sheetName val="Other_Store_Expense_Summary"/>
      <sheetName val="Repositioning"/>
      <sheetName val="Net_Inc3"/>
      <sheetName val="Net_Inc4"/>
      <sheetName val="Details Local Currency"/>
      <sheetName val="Workings"/>
      <sheetName val="ReadMe First"/>
      <sheetName val="Ref"/>
      <sheetName val="Aero_Dep Retrieve"/>
      <sheetName val="Codes"/>
      <sheetName val="Deltek to Salesdet Map"/>
      <sheetName val="INTRACOMP PROFIT IN INVENT 1 FC"/>
      <sheetName val="BAU"/>
      <sheetName val="Site Pull Detail"/>
      <sheetName val="TABLE"/>
      <sheetName val="SBE_SUMMARY1"/>
      <sheetName val="Old_IAC_Canada1"/>
      <sheetName val="AOP_Summary-22"/>
      <sheetName val="Hdcnt_Projs"/>
      <sheetName val="Estimate_Components"/>
      <sheetName val="PMP_Sept"/>
      <sheetName val="12_IDL1"/>
      <sheetName val="13_FOH1"/>
      <sheetName val="Strategy_List_-5_Yr1"/>
      <sheetName val="Reference"/>
      <sheetName val="303100001"/>
      <sheetName val="F.01"/>
      <sheetName val="HFM "/>
      <sheetName val="ZFI246"/>
      <sheetName val="Detail"/>
      <sheetName val="ZFI246 (2)"/>
      <sheetName val="#REF"/>
      <sheetName val="Title_Page1"/>
      <sheetName val="Per_Tower2"/>
      <sheetName val="Data_Graph2"/>
      <sheetName val="Std_Cost2"/>
      <sheetName val="Raw_Data2"/>
      <sheetName val="IAC_Canada2"/>
      <sheetName val="Resource_Costing2"/>
      <sheetName val="Copper_Cume__Variance_-_Minema2"/>
      <sheetName val="SCB_1_-_Current2"/>
      <sheetName val="SCB_2_-_Current2"/>
      <sheetName val="PA-P4_Data1"/>
      <sheetName val="Other_Store_Expense_Summary1"/>
      <sheetName val="Net_Inc5"/>
      <sheetName val="AOP_Summary-23"/>
      <sheetName val="Old_IAC_Canada2"/>
      <sheetName val="Hdcnt_Projs1"/>
      <sheetName val="Estimate_Components1"/>
      <sheetName val="PMP_Sept1"/>
      <sheetName val="12_IDL2"/>
      <sheetName val="13_FOH2"/>
      <sheetName val="Strategy_List_-5_Yr2"/>
      <sheetName val="SBE_SUMMARY2"/>
      <sheetName val="Aero_Dep_Retrieve"/>
      <sheetName val="INTRACOMP_PROFIT_IN_INVENT_1_FC"/>
      <sheetName val="Site_Pull_Detail"/>
      <sheetName val="Deltek_to_Salesdet_Map"/>
      <sheetName val="Details_Local_Currency"/>
      <sheetName val="ReadMe_First"/>
      <sheetName val="F_01"/>
      <sheetName val="HFM_"/>
      <sheetName val="ZFI246_(2)"/>
      <sheetName val="Net_Inc6"/>
      <sheetName val="Std_Cost3"/>
      <sheetName val="AOP_Summary-24"/>
      <sheetName val="Per_Tower3"/>
      <sheetName val="Data_Graph3"/>
      <sheetName val="Raw_Data3"/>
      <sheetName val="Resource_Costing3"/>
      <sheetName val="IAC_Canada3"/>
      <sheetName val="Copper_Cume__Variance_-_Minema3"/>
      <sheetName val="SCB_1_-_Current3"/>
      <sheetName val="SCB_2_-_Current3"/>
      <sheetName val="PA-P4_Data2"/>
      <sheetName val="Old_IAC_Canada3"/>
      <sheetName val="Other_Store_Expense_Summary2"/>
      <sheetName val="Hdcnt_Projs2"/>
      <sheetName val="Estimate_Components2"/>
      <sheetName val="PMP_Sept2"/>
      <sheetName val="12_IDL3"/>
      <sheetName val="13_FOH3"/>
      <sheetName val="Strategy_List_-5_Yr3"/>
      <sheetName val="Title_Page2"/>
      <sheetName val="SBE_SUMMARY3"/>
      <sheetName val="Aero_Dep_Retrieve1"/>
      <sheetName val="INTRACOMP_PROFIT_IN_INVENT_1_F1"/>
      <sheetName val="Site_Pull_Detail1"/>
      <sheetName val="Deltek_to_Salesdet_Map1"/>
      <sheetName val="Details_Local_Currency1"/>
      <sheetName val="ReadMe_First1"/>
      <sheetName val="F_011"/>
      <sheetName val="HFM_1"/>
      <sheetName val="ZFI246_(2)1"/>
      <sheetName val="Summary "/>
      <sheetName val="Per_Tower4"/>
      <sheetName val="Data_Graph4"/>
      <sheetName val="Std_Cost4"/>
      <sheetName val="Raw_Data4"/>
      <sheetName val="IAC_Canada4"/>
      <sheetName val="Resource_Costing4"/>
      <sheetName val="Copper_Cume__Variance_-_Minema4"/>
      <sheetName val="SCB_1_-_Current4"/>
      <sheetName val="SCB_2_-_Current4"/>
      <sheetName val="PA-P4_Data3"/>
      <sheetName val="Other_Store_Expense_Summary3"/>
      <sheetName val="Title_Page3"/>
      <sheetName val="Net_Inc7"/>
      <sheetName val="AOP_Summary-25"/>
      <sheetName val="Old_IAC_Canada4"/>
      <sheetName val="Hdcnt_Projs3"/>
      <sheetName val="Estimate_Components3"/>
      <sheetName val="PMP_Sept3"/>
      <sheetName val="12_IDL4"/>
      <sheetName val="13_FOH4"/>
      <sheetName val="Strategy_List_-5_Yr4"/>
      <sheetName val="SBE_SUMMARY4"/>
      <sheetName val="Details_Local_Currency2"/>
      <sheetName val="ReadMe_First2"/>
      <sheetName val="Aero_Dep_Retrieve2"/>
      <sheetName val="Deltek_to_Salesdet_Map2"/>
      <sheetName val="INTRACOMP_PROFIT_IN_INVENT_1_F2"/>
      <sheetName val="Site_Pull_Detail2"/>
      <sheetName val="F_012"/>
      <sheetName val="HFM_2"/>
      <sheetName val="ZFI246_(2)2"/>
      <sheetName val="Per_Tower5"/>
      <sheetName val="Data_Graph5"/>
      <sheetName val="Std_Cost5"/>
      <sheetName val="Raw_Data5"/>
      <sheetName val="IAC_Canada5"/>
      <sheetName val="Resource_Costing5"/>
      <sheetName val="Copper_Cume__Variance_-_Minema5"/>
      <sheetName val="SCB_1_-_Current5"/>
      <sheetName val="SCB_2_-_Current5"/>
      <sheetName val="PA-P4_Data4"/>
      <sheetName val="Other_Store_Expense_Summary4"/>
      <sheetName val="Title_Page4"/>
      <sheetName val="FEES"/>
      <sheetName val="Net_Inc8"/>
      <sheetName val="AOP_Summary-26"/>
      <sheetName val="Old_IAC_Canada5"/>
      <sheetName val="Hdcnt_Projs4"/>
      <sheetName val="Estimate_Components4"/>
      <sheetName val="PMP_Sept4"/>
      <sheetName val="12_IDL5"/>
      <sheetName val="13_FOH5"/>
      <sheetName val="Strategy_List_-5_Yr5"/>
      <sheetName val="SBE_SUMMARY5"/>
      <sheetName val="Details_Local_Currency3"/>
      <sheetName val="ReadMe_First3"/>
      <sheetName val="Aero_Dep_Retrieve3"/>
      <sheetName val="Deltek_to_Salesdet_Map3"/>
      <sheetName val="INTRACOMP_PROFIT_IN_INVENT_1_F3"/>
      <sheetName val="Site_Pull_Detail3"/>
      <sheetName val="F_013"/>
      <sheetName val="HFM_3"/>
      <sheetName val="ZFI246_(2)3"/>
      <sheetName val="Net_Inc10"/>
      <sheetName val="AOP_Summary-28"/>
      <sheetName val="Per_Tower7"/>
      <sheetName val="Data_Graph7"/>
      <sheetName val="Std_Cost7"/>
      <sheetName val="Raw_Data7"/>
      <sheetName val="IAC_Canada7"/>
      <sheetName val="Resource_Costing7"/>
      <sheetName val="Copper_Cume__Variance_-_Minema7"/>
      <sheetName val="SCB_1_-_Current7"/>
      <sheetName val="SCB_2_-_Current7"/>
      <sheetName val="PA-P4_Data6"/>
      <sheetName val="Old_IAC_Canada7"/>
      <sheetName val="Other_Store_Expense_Summary6"/>
      <sheetName val="Hdcnt_Projs6"/>
      <sheetName val="Estimate_Components6"/>
      <sheetName val="PMP_Sept6"/>
      <sheetName val="12_IDL7"/>
      <sheetName val="13_FOH7"/>
      <sheetName val="Strategy_List_-5_Yr7"/>
      <sheetName val="Title_Page6"/>
      <sheetName val="SBE_SUMMARY7"/>
      <sheetName val="Details_Local_Currency5"/>
      <sheetName val="ReadMe_First5"/>
      <sheetName val="Aero_Dep_Retrieve5"/>
      <sheetName val="Deltek_to_Salesdet_Map5"/>
      <sheetName val="INTRACOMP_PROFIT_IN_INVENT_1_F5"/>
      <sheetName val="Site_Pull_Detail5"/>
      <sheetName val="F_015"/>
      <sheetName val="HFM_5"/>
      <sheetName val="ZFI246_(2)5"/>
      <sheetName val="Net_Inc9"/>
      <sheetName val="AOP_Summary-27"/>
      <sheetName val="Per_Tower6"/>
      <sheetName val="Data_Graph6"/>
      <sheetName val="Std_Cost6"/>
      <sheetName val="Raw_Data6"/>
      <sheetName val="IAC_Canada6"/>
      <sheetName val="Resource_Costing6"/>
      <sheetName val="Copper_Cume__Variance_-_Minema6"/>
      <sheetName val="SCB_1_-_Current6"/>
      <sheetName val="SCB_2_-_Current6"/>
      <sheetName val="PA-P4_Data5"/>
      <sheetName val="Old_IAC_Canada6"/>
      <sheetName val="Other_Store_Expense_Summary5"/>
      <sheetName val="Hdcnt_Projs5"/>
      <sheetName val="Estimate_Components5"/>
      <sheetName val="PMP_Sept5"/>
      <sheetName val="12_IDL6"/>
      <sheetName val="13_FOH6"/>
      <sheetName val="Strategy_List_-5_Yr6"/>
      <sheetName val="Title_Page5"/>
      <sheetName val="SBE_SUMMARY6"/>
      <sheetName val="Details_Local_Currency4"/>
      <sheetName val="ReadMe_First4"/>
      <sheetName val="Aero_Dep_Retrieve4"/>
      <sheetName val="Deltek_to_Salesdet_Map4"/>
      <sheetName val="INTRACOMP_PROFIT_IN_INVENT_1_F4"/>
      <sheetName val="Site_Pull_Detail4"/>
      <sheetName val="F_014"/>
      <sheetName val="HFM_4"/>
      <sheetName val="ZFI246_(2)4"/>
      <sheetName val="Parameter"/>
      <sheetName val="Dropdowns"/>
      <sheetName val="Drop Downs"/>
      <sheetName val="1_Support"/>
      <sheetName val="Filters"/>
      <sheetName val="Per_Tower8"/>
      <sheetName val="Data_Graph8"/>
      <sheetName val="Std_Cost8"/>
      <sheetName val="Raw_Data8"/>
      <sheetName val="IAC_Canada8"/>
      <sheetName val="Resource_Costing8"/>
      <sheetName val="Copper_Cume__Variance_-_Minema8"/>
      <sheetName val="SCB_1_-_Current8"/>
      <sheetName val="SCB_2_-_Current8"/>
      <sheetName val="PA-P4_Data7"/>
      <sheetName val="Other_Store_Expense_Summary7"/>
      <sheetName val="Title_Page7"/>
      <sheetName val="AOP_Summary-29"/>
      <sheetName val="Per_Tower9"/>
      <sheetName val="Data_Graph9"/>
      <sheetName val="Std_Cost9"/>
      <sheetName val="Raw_Data9"/>
      <sheetName val="IAC_Canada9"/>
      <sheetName val="Resource_Costing9"/>
      <sheetName val="Copper_Cume__Variance_-_Minema9"/>
      <sheetName val="SCB_1_-_Current9"/>
      <sheetName val="SCB_2_-_Current9"/>
      <sheetName val="PA-P4_Data8"/>
      <sheetName val="Old_IAC_Canada8"/>
      <sheetName val="Other_Store_Expense_Summary8"/>
      <sheetName val="Hdcnt_Projs7"/>
      <sheetName val="Estimate_Components7"/>
      <sheetName val="PMP_Sept7"/>
      <sheetName val="12_IDL8"/>
      <sheetName val="13_FOH8"/>
      <sheetName val="Strategy_List_-5_Yr8"/>
      <sheetName val="Title_Page8"/>
      <sheetName val="SBE_SUMMARY8"/>
      <sheetName val="Drop_Downs"/>
      <sheetName val="TB"/>
      <sheetName val="TB Link"/>
      <sheetName val="SCTB"/>
      <sheetName val="Net_Inc11"/>
      <sheetName val="AOP_Summary-210"/>
      <sheetName val="Per_Tower10"/>
      <sheetName val="Data_Graph10"/>
      <sheetName val="Std_Cost10"/>
      <sheetName val="Raw_Data10"/>
      <sheetName val="IAC_Canada10"/>
      <sheetName val="Resource_Costing10"/>
      <sheetName val="Copper_Cume__Variance_-_Minem10"/>
      <sheetName val="SCB_1_-_Current10"/>
      <sheetName val="SCB_2_-_Current10"/>
      <sheetName val="PA-P4_Data9"/>
      <sheetName val="Old_IAC_Canada9"/>
      <sheetName val="Other_Store_Expense_Summary9"/>
      <sheetName val="Hdcnt_Projs8"/>
      <sheetName val="Estimate_Components8"/>
      <sheetName val="PMP_Sept8"/>
      <sheetName val="12_IDL9"/>
      <sheetName val="13_FOH9"/>
      <sheetName val="Strategy_List_-5_Yr9"/>
      <sheetName val="Title_Page9"/>
      <sheetName val="SBE_SUMMARY9"/>
      <sheetName val="Drop_Downs1"/>
      <sheetName val="Summary_"/>
      <sheetName val="Net_Inc12"/>
      <sheetName val="AOP_Summary-211"/>
      <sheetName val="Per_Tower11"/>
      <sheetName val="Data_Graph11"/>
      <sheetName val="Std_Cost11"/>
      <sheetName val="Raw_Data11"/>
      <sheetName val="IAC_Canada11"/>
      <sheetName val="Resource_Costing11"/>
      <sheetName val="Copper_Cume__Variance_-_Minem11"/>
      <sheetName val="SCB_1_-_Current11"/>
      <sheetName val="SCB_2_-_Current11"/>
      <sheetName val="PA-P4_Data10"/>
      <sheetName val="Old_IAC_Canada10"/>
      <sheetName val="Other_Store_Expense_Summary10"/>
      <sheetName val="Hdcnt_Projs9"/>
      <sheetName val="Estimate_Components9"/>
      <sheetName val="PMP_Sept9"/>
      <sheetName val="12_IDL10"/>
      <sheetName val="13_FOH10"/>
      <sheetName val="Strategy_List_-5_Yr10"/>
      <sheetName val="Title_Page10"/>
      <sheetName val="SBE_SUMMARY10"/>
      <sheetName val="Drop_Downs2"/>
      <sheetName val="Summary_1"/>
      <sheetName val="Net_Inc13"/>
      <sheetName val="AOP_Summary-212"/>
      <sheetName val="Per_Tower12"/>
      <sheetName val="Data_Graph12"/>
      <sheetName val="Std_Cost12"/>
      <sheetName val="Raw_Data12"/>
      <sheetName val="IAC_Canada12"/>
      <sheetName val="Resource_Costing12"/>
      <sheetName val="Copper_Cume__Variance_-_Minem12"/>
      <sheetName val="SCB_1_-_Current12"/>
      <sheetName val="SCB_2_-_Current12"/>
      <sheetName val="PA-P4_Data11"/>
      <sheetName val="Old_IAC_Canada11"/>
      <sheetName val="Other_Store_Expense_Summary11"/>
      <sheetName val="Hdcnt_Projs10"/>
      <sheetName val="Estimate_Components10"/>
      <sheetName val="PMP_Sept10"/>
      <sheetName val="12_IDL11"/>
      <sheetName val="13_FOH11"/>
      <sheetName val="Strategy_List_-5_Yr11"/>
      <sheetName val="Title_Page11"/>
      <sheetName val="SBE_SUMMARY11"/>
      <sheetName val="Drop_Downs3"/>
      <sheetName val="Summary_2"/>
      <sheetName val="Net_Inc14"/>
      <sheetName val="AOP_Summary-213"/>
      <sheetName val="Per_Tower13"/>
      <sheetName val="Data_Graph13"/>
      <sheetName val="Std_Cost13"/>
      <sheetName val="Raw_Data13"/>
      <sheetName val="IAC_Canada13"/>
      <sheetName val="Resource_Costing13"/>
      <sheetName val="Copper_Cume__Variance_-_Minem13"/>
      <sheetName val="SCB_1_-_Current13"/>
      <sheetName val="SCB_2_-_Current13"/>
      <sheetName val="PA-P4_Data12"/>
      <sheetName val="Old_IAC_Canada12"/>
      <sheetName val="Other_Store_Expense_Summary12"/>
      <sheetName val="Hdcnt_Projs11"/>
      <sheetName val="Estimate_Components11"/>
      <sheetName val="PMP_Sept11"/>
      <sheetName val="12_IDL12"/>
      <sheetName val="13_FOH12"/>
      <sheetName val="Strategy_List_-5_Yr12"/>
      <sheetName val="Title_Page12"/>
      <sheetName val="SBE_SUMMARY12"/>
      <sheetName val="Details_Local_Currency6"/>
      <sheetName val="ReadMe_First6"/>
      <sheetName val="Aero_Dep_Retrieve6"/>
      <sheetName val="Deltek_to_Salesdet_Map6"/>
      <sheetName val="INTRACOMP_PROFIT_IN_INVENT_1_F6"/>
      <sheetName val="Site_Pull_Detail6"/>
      <sheetName val="F_016"/>
      <sheetName val="HFM_6"/>
      <sheetName val="ZFI246_(2)6"/>
      <sheetName val="Drop_Downs4"/>
      <sheetName val="Summary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refreshError="1"/>
      <sheetData sheetId="38" refreshError="1"/>
      <sheetData sheetId="39" refreshError="1"/>
      <sheetData sheetId="40" refreshError="1"/>
      <sheetData sheetId="41" refreshError="1"/>
      <sheetData sheetId="42"/>
      <sheetData sheetId="43" refreshError="1"/>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ow r="16">
          <cell r="D16" t="str">
            <v>CATEGORY:</v>
          </cell>
        </row>
      </sheetData>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efreshError="1"/>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refreshError="1"/>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refreshError="1"/>
      <sheetData sheetId="319" refreshError="1"/>
      <sheetData sheetId="320" refreshError="1"/>
      <sheetData sheetId="321" refreshError="1"/>
      <sheetData sheetId="322" refreshError="1"/>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refreshError="1"/>
      <sheetData sheetId="358" refreshError="1"/>
      <sheetData sheetId="359" refreshError="1"/>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klog"/>
      <sheetName val="order"/>
      <sheetName val="sal"/>
      <sheetName val="opprft"/>
      <sheetName val="Grsprft"/>
      <sheetName val="r&amp;d"/>
      <sheetName val="sell"/>
      <sheetName val="g&amp;a"/>
      <sheetName val="Oth"/>
      <sheetName val="Net Inc"/>
      <sheetName val="check"/>
      <sheetName val="HNYP&amp;L"/>
      <sheetName val="Sheet1"/>
      <sheetName val="Old IAC Canada"/>
      <sheetName val="Net_Inc"/>
      <sheetName val="Old_IAC_Canada"/>
      <sheetName val="Title Page"/>
      <sheetName val="Drivers"/>
      <sheetName val="AOP Summary-2"/>
      <sheetName val="WW"/>
      <sheetName val="r_d"/>
      <sheetName val="g_a"/>
      <sheetName val="Per Tower"/>
      <sheetName val="Data Graph"/>
      <sheetName val="Summary"/>
      <sheetName val="A39L810"/>
      <sheetName val="LOB"/>
      <sheetName val="Std Cost"/>
      <sheetName val="GLOBAL"/>
      <sheetName val="Raw Data"/>
      <sheetName val="Resource Costing"/>
      <sheetName val="IAC Canada"/>
      <sheetName val="Copper Cume. Variance - Mineman"/>
      <sheetName val="SCB 1 - Current"/>
      <sheetName val="SCB 2 - Current"/>
      <sheetName val="FORMAT"/>
      <sheetName val="Net_Inc1"/>
      <sheetName val="AOP_Summary-2"/>
      <sheetName val="Per_Tower"/>
      <sheetName val="Data_Graph"/>
      <sheetName val="Std_Cost"/>
      <sheetName val="Raw_Data"/>
      <sheetName val="PLBYLN"/>
      <sheetName val="MPA"/>
      <sheetName val="Models"/>
      <sheetName val="PA-P4 Data"/>
      <sheetName val="IAC_Canada"/>
      <sheetName val="Resource_Costing"/>
      <sheetName val="Parameters"/>
      <sheetName val="Hdcnt Projs"/>
      <sheetName val="SEMANAS"/>
      <sheetName val="France"/>
      <sheetName val="UK"/>
      <sheetName val="PLShell"/>
      <sheetName val="Maintenance"/>
      <sheetName val="References"/>
      <sheetName val="Estimate Components"/>
      <sheetName val="CC1"/>
      <sheetName val="PMP Sept"/>
      <sheetName val="Support"/>
      <sheetName val="MUCFlughafen"/>
      <sheetName val="Trial"/>
      <sheetName val="12 IDL"/>
      <sheetName val="13 FOH"/>
      <sheetName val="Auxiliary"/>
      <sheetName val="Strategy List -5 Yr"/>
      <sheetName val="확정실적"/>
      <sheetName val="ExpDetail-Phasing"/>
      <sheetName val="회사제시"/>
      <sheetName val="AOP_Summary-21"/>
      <sheetName val="Copper_Cume__Variance_-_Mineman"/>
      <sheetName val="SCB_1_-_Current"/>
      <sheetName val="SCB_2_-_Current"/>
      <sheetName val="12_IDL"/>
      <sheetName val="13_FOH"/>
      <sheetName val="Strategy_List_-5_Yr"/>
      <sheetName val="Quality"/>
      <sheetName val="SBE SUMMARY"/>
      <sheetName val="SBE_SUMMARY"/>
      <sheetName val="리스트"/>
      <sheetName val="Data"/>
      <sheetName val="Repositioning"/>
      <sheetName val="Net_Inc3"/>
      <sheetName val="Net_Inc2"/>
      <sheetName val="Net_Inc4"/>
      <sheetName val="PA-P4_Data"/>
      <sheetName val="Title_Page"/>
      <sheetName val="Other Store Expense Summary"/>
      <sheetName val="MSS"/>
      <sheetName val="Header"/>
      <sheetName val="Details Local Currency"/>
      <sheetName val="Hdcnt_Projs"/>
      <sheetName val="Estimate_Components"/>
      <sheetName val="PMP_Sept"/>
      <sheetName val="MENU"/>
      <sheetName val="HPM_N1HT"/>
      <sheetName val="Workings"/>
      <sheetName val="ReadMe First"/>
      <sheetName val="Ref"/>
      <sheetName val="Aero_Dep Retrieve"/>
      <sheetName val="Codes"/>
      <sheetName val="Deltek to Salesdet Map"/>
      <sheetName val="INTRACOMP PROFIT IN INVENT 1 FC"/>
      <sheetName val="BAU"/>
      <sheetName val="Site Pull Detail"/>
      <sheetName val="TABLE"/>
      <sheetName val="Per_Tower1"/>
      <sheetName val="Data_Graph1"/>
      <sheetName val="Std_Cost1"/>
      <sheetName val="Raw_Data1"/>
      <sheetName val="IAC_Canada1"/>
      <sheetName val="Resource_Costing1"/>
      <sheetName val="Copper_Cume__Variance_-_Minema1"/>
      <sheetName val="SCB_1_-_Current1"/>
      <sheetName val="SCB_2_-_Current1"/>
      <sheetName val="Other_Store_Expense_Summary"/>
      <sheetName val="SBE_SUMMARY1"/>
      <sheetName val="Old_IAC_Canada1"/>
      <sheetName val="AOP_Summary-22"/>
      <sheetName val="12_IDL1"/>
      <sheetName val="13_FOH1"/>
      <sheetName val="Strategy_List_-5_Yr1"/>
      <sheetName val="Title_Page1"/>
      <sheetName val="Old_IAC_Canada2"/>
      <sheetName val="T&amp;D-HCP"/>
      <sheetName val="clmyield-hpwl"/>
      <sheetName val="#REF"/>
      <sheetName val="Reference"/>
      <sheetName val="Parameter"/>
      <sheetName val="Dropdowns"/>
      <sheetName val="Drop Downs"/>
      <sheetName val="PA-P4_Data1"/>
      <sheetName val="Other_Store_Expense_Summary1"/>
      <sheetName val="Per_Tower2"/>
      <sheetName val="Data_Graph2"/>
      <sheetName val="Std_Cost2"/>
      <sheetName val="Raw_Data2"/>
      <sheetName val="Resource_Costing2"/>
      <sheetName val="IAC_Canada2"/>
      <sheetName val="1_Support"/>
      <sheetName val="303100001"/>
      <sheetName val="F.01"/>
      <sheetName val="HFM "/>
      <sheetName val="ZFI246"/>
      <sheetName val="Detail"/>
      <sheetName val="ZFI246 (2)"/>
      <sheetName val="Sheet3"/>
      <sheetName val="Country Mapping NEW"/>
      <sheetName val="Loadable members"/>
      <sheetName val="Old_IAC_Canada3"/>
      <sheetName val="Title_Page2"/>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ow r="16">
          <cell r="D16" t="str">
            <v>CATEGORY:</v>
          </cell>
        </row>
      </sheetData>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refreshError="1"/>
      <sheetData sheetId="77" refreshError="1"/>
      <sheetData sheetId="78"/>
      <sheetData sheetId="79" refreshError="1"/>
      <sheetData sheetId="80" refreshError="1"/>
      <sheetData sheetId="81" refreshError="1"/>
      <sheetData sheetId="82" refreshError="1"/>
      <sheetData sheetId="83"/>
      <sheetData sheetId="84" refreshError="1"/>
      <sheetData sheetId="85"/>
      <sheetData sheetId="86"/>
      <sheetData sheetId="87"/>
      <sheetData sheetId="88"/>
      <sheetData sheetId="89"/>
      <sheetData sheetId="90" refreshError="1"/>
      <sheetData sheetId="91"/>
      <sheetData sheetId="92"/>
      <sheetData sheetId="93"/>
      <sheetData sheetId="94" refreshError="1"/>
      <sheetData sheetId="95"/>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sheetData sheetId="128" refreshError="1"/>
      <sheetData sheetId="129" refreshError="1"/>
      <sheetData sheetId="130" refreshError="1"/>
      <sheetData sheetId="131"/>
      <sheetData sheetId="132"/>
      <sheetData sheetId="133"/>
      <sheetData sheetId="134"/>
      <sheetData sheetId="135"/>
      <sheetData sheetId="136"/>
      <sheetData sheetId="137"/>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sheetData sheetId="150"/>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2DEF52-0571-447C-A2C8-2A2E3A516D79}">
  <dimension ref="A1:C792"/>
  <sheetViews>
    <sheetView tabSelected="1" view="pageLayout" zoomScale="130" zoomScaleNormal="115" zoomScalePageLayoutView="130" workbookViewId="0">
      <selection activeCell="B174" sqref="B174"/>
    </sheetView>
  </sheetViews>
  <sheetFormatPr defaultRowHeight="14.5" x14ac:dyDescent="0.35"/>
  <cols>
    <col min="1" max="1" width="18.36328125" style="39" customWidth="1"/>
    <col min="2" max="2" width="55.36328125" style="23" customWidth="1"/>
    <col min="3" max="3" width="15.54296875" style="40" customWidth="1"/>
  </cols>
  <sheetData>
    <row r="1" spans="1:3" x14ac:dyDescent="0.35">
      <c r="A1" s="27"/>
      <c r="B1" s="1"/>
    </row>
    <row r="2" spans="1:3" x14ac:dyDescent="0.35">
      <c r="A2" s="28"/>
      <c r="B2" s="2"/>
    </row>
    <row r="3" spans="1:3" x14ac:dyDescent="0.35">
      <c r="A3" s="28"/>
      <c r="B3" s="2"/>
    </row>
    <row r="4" spans="1:3" x14ac:dyDescent="0.35">
      <c r="A4" s="28"/>
      <c r="B4" s="2"/>
    </row>
    <row r="5" spans="1:3" x14ac:dyDescent="0.35">
      <c r="A5" s="59" t="s">
        <v>730</v>
      </c>
      <c r="B5" s="59"/>
    </row>
    <row r="6" spans="1:3" x14ac:dyDescent="0.35">
      <c r="A6" s="15" t="s">
        <v>0</v>
      </c>
      <c r="B6" s="18" t="s">
        <v>1</v>
      </c>
      <c r="C6" s="13" t="s">
        <v>1238</v>
      </c>
    </row>
    <row r="7" spans="1:3" ht="77.5" customHeight="1" x14ac:dyDescent="0.35">
      <c r="A7" s="29" t="s">
        <v>907</v>
      </c>
      <c r="B7" s="7" t="s">
        <v>2</v>
      </c>
      <c r="C7" s="41">
        <v>525</v>
      </c>
    </row>
    <row r="8" spans="1:3" ht="72" customHeight="1" x14ac:dyDescent="0.35">
      <c r="A8" s="30" t="s">
        <v>908</v>
      </c>
      <c r="B8" s="12" t="s">
        <v>3</v>
      </c>
      <c r="C8" s="42">
        <v>736</v>
      </c>
    </row>
    <row r="9" spans="1:3" ht="67" customHeight="1" x14ac:dyDescent="0.35">
      <c r="A9" s="29" t="s">
        <v>909</v>
      </c>
      <c r="B9" s="7" t="s">
        <v>4</v>
      </c>
      <c r="C9" s="41">
        <v>940</v>
      </c>
    </row>
    <row r="10" spans="1:3" ht="171" customHeight="1" x14ac:dyDescent="0.35">
      <c r="A10" s="30" t="s">
        <v>910</v>
      </c>
      <c r="B10" s="12" t="s">
        <v>5</v>
      </c>
      <c r="C10" s="42">
        <v>1003</v>
      </c>
    </row>
    <row r="11" spans="1:3" ht="163" customHeight="1" x14ac:dyDescent="0.35">
      <c r="A11" s="29" t="s">
        <v>911</v>
      </c>
      <c r="B11" s="7" t="s">
        <v>6</v>
      </c>
      <c r="C11" s="41">
        <v>1253</v>
      </c>
    </row>
    <row r="12" spans="1:3" ht="170.5" customHeight="1" x14ac:dyDescent="0.35">
      <c r="A12" s="30" t="s">
        <v>912</v>
      </c>
      <c r="B12" s="12" t="s">
        <v>913</v>
      </c>
      <c r="C12" s="42">
        <v>1700</v>
      </c>
    </row>
    <row r="13" spans="1:3" x14ac:dyDescent="0.35">
      <c r="A13" s="29"/>
      <c r="B13" s="7"/>
      <c r="C13" s="43"/>
    </row>
    <row r="14" spans="1:3" x14ac:dyDescent="0.35">
      <c r="A14" s="60" t="s">
        <v>731</v>
      </c>
      <c r="B14" s="60"/>
      <c r="C14" s="43"/>
    </row>
    <row r="15" spans="1:3" x14ac:dyDescent="0.35">
      <c r="A15" s="11" t="s">
        <v>0</v>
      </c>
      <c r="B15" s="19" t="s">
        <v>1</v>
      </c>
      <c r="C15" s="13" t="s">
        <v>1238</v>
      </c>
    </row>
    <row r="16" spans="1:3" ht="26.5" customHeight="1" x14ac:dyDescent="0.35">
      <c r="A16" s="30" t="s">
        <v>7</v>
      </c>
      <c r="B16" s="12" t="s">
        <v>8</v>
      </c>
      <c r="C16" s="42">
        <v>283</v>
      </c>
    </row>
    <row r="17" spans="1:3" x14ac:dyDescent="0.35">
      <c r="A17" s="29"/>
      <c r="B17" s="7"/>
      <c r="C17" s="43"/>
    </row>
    <row r="18" spans="1:3" x14ac:dyDescent="0.35">
      <c r="A18" s="60" t="s">
        <v>729</v>
      </c>
      <c r="B18" s="60"/>
      <c r="C18" s="43"/>
    </row>
    <row r="19" spans="1:3" x14ac:dyDescent="0.35">
      <c r="A19" s="11" t="s">
        <v>0</v>
      </c>
      <c r="B19" s="19" t="s">
        <v>1</v>
      </c>
      <c r="C19" s="13" t="s">
        <v>1238</v>
      </c>
    </row>
    <row r="20" spans="1:3" ht="79.5" customHeight="1" x14ac:dyDescent="0.35">
      <c r="A20" s="29" t="s">
        <v>696</v>
      </c>
      <c r="B20" s="7" t="s">
        <v>9</v>
      </c>
      <c r="C20" s="41">
        <v>90</v>
      </c>
    </row>
    <row r="21" spans="1:3" ht="79.5" customHeight="1" x14ac:dyDescent="0.35">
      <c r="A21" s="30" t="s">
        <v>697</v>
      </c>
      <c r="B21" s="12" t="s">
        <v>10</v>
      </c>
      <c r="C21" s="42">
        <v>108</v>
      </c>
    </row>
    <row r="22" spans="1:3" ht="85.5" customHeight="1" x14ac:dyDescent="0.35">
      <c r="A22" s="29" t="s">
        <v>698</v>
      </c>
      <c r="B22" s="7" t="s">
        <v>980</v>
      </c>
      <c r="C22" s="41">
        <v>77</v>
      </c>
    </row>
    <row r="23" spans="1:3" ht="67.400000000000006" customHeight="1" x14ac:dyDescent="0.35">
      <c r="A23" s="30" t="s">
        <v>699</v>
      </c>
      <c r="B23" s="12" t="s">
        <v>981</v>
      </c>
      <c r="C23" s="42">
        <v>65</v>
      </c>
    </row>
    <row r="24" spans="1:3" ht="27" customHeight="1" x14ac:dyDescent="0.35">
      <c r="A24" s="29" t="s">
        <v>11</v>
      </c>
      <c r="B24" s="7" t="s">
        <v>12</v>
      </c>
      <c r="C24" s="41">
        <v>17.900000000000002</v>
      </c>
    </row>
    <row r="25" spans="1:3" ht="52.4" customHeight="1" x14ac:dyDescent="0.35">
      <c r="A25" s="30" t="s">
        <v>13</v>
      </c>
      <c r="B25" s="12" t="s">
        <v>14</v>
      </c>
      <c r="C25" s="42">
        <v>22.5</v>
      </c>
    </row>
    <row r="26" spans="1:3" ht="51.65" customHeight="1" x14ac:dyDescent="0.35">
      <c r="A26" s="29" t="s">
        <v>15</v>
      </c>
      <c r="B26" s="7" t="s">
        <v>982</v>
      </c>
      <c r="C26" s="41">
        <v>18.3</v>
      </c>
    </row>
    <row r="27" spans="1:3" ht="49.5" customHeight="1" x14ac:dyDescent="0.35">
      <c r="A27" s="30" t="s">
        <v>16</v>
      </c>
      <c r="B27" s="12" t="s">
        <v>17</v>
      </c>
      <c r="C27" s="42">
        <v>56</v>
      </c>
    </row>
    <row r="28" spans="1:3" ht="38.5" customHeight="1" x14ac:dyDescent="0.35">
      <c r="A28" s="29" t="s">
        <v>18</v>
      </c>
      <c r="B28" s="7" t="s">
        <v>19</v>
      </c>
      <c r="C28" s="41">
        <v>22.5</v>
      </c>
    </row>
    <row r="29" spans="1:3" ht="67.5" customHeight="1" x14ac:dyDescent="0.35">
      <c r="A29" s="30" t="s">
        <v>700</v>
      </c>
      <c r="B29" s="12" t="s">
        <v>20</v>
      </c>
      <c r="C29" s="42">
        <v>98</v>
      </c>
    </row>
    <row r="30" spans="1:3" ht="54.65" customHeight="1" x14ac:dyDescent="0.35">
      <c r="A30" s="29" t="s">
        <v>701</v>
      </c>
      <c r="B30" s="7" t="s">
        <v>21</v>
      </c>
      <c r="C30" s="41">
        <v>78</v>
      </c>
    </row>
    <row r="31" spans="1:3" ht="54" customHeight="1" x14ac:dyDescent="0.35">
      <c r="A31" s="30" t="s">
        <v>702</v>
      </c>
      <c r="B31" s="12" t="s">
        <v>22</v>
      </c>
      <c r="C31" s="42">
        <v>69</v>
      </c>
    </row>
    <row r="32" spans="1:3" ht="57" customHeight="1" x14ac:dyDescent="0.35">
      <c r="A32" s="29" t="s">
        <v>703</v>
      </c>
      <c r="B32" s="7" t="s">
        <v>23</v>
      </c>
      <c r="C32" s="41">
        <v>69</v>
      </c>
    </row>
    <row r="33" spans="1:3" ht="31" customHeight="1" x14ac:dyDescent="0.35">
      <c r="A33" s="30" t="s">
        <v>24</v>
      </c>
      <c r="B33" s="12" t="s">
        <v>25</v>
      </c>
      <c r="C33" s="42">
        <v>19.600000000000001</v>
      </c>
    </row>
    <row r="34" spans="1:3" ht="34" customHeight="1" x14ac:dyDescent="0.35">
      <c r="A34" s="29" t="s">
        <v>26</v>
      </c>
      <c r="B34" s="7" t="s">
        <v>27</v>
      </c>
      <c r="C34" s="41">
        <v>23.700000000000003</v>
      </c>
    </row>
    <row r="35" spans="1:3" ht="40" customHeight="1" x14ac:dyDescent="0.35">
      <c r="A35" s="30" t="s">
        <v>28</v>
      </c>
      <c r="B35" s="12" t="s">
        <v>29</v>
      </c>
      <c r="C35" s="42">
        <v>50.1</v>
      </c>
    </row>
    <row r="36" spans="1:3" x14ac:dyDescent="0.35">
      <c r="A36" s="31"/>
      <c r="B36" s="4"/>
      <c r="C36" s="43"/>
    </row>
    <row r="37" spans="1:3" x14ac:dyDescent="0.35">
      <c r="A37" s="56" t="s">
        <v>732</v>
      </c>
      <c r="B37" s="56"/>
      <c r="C37" s="44"/>
    </row>
    <row r="38" spans="1:3" x14ac:dyDescent="0.35">
      <c r="A38" s="11" t="s">
        <v>0</v>
      </c>
      <c r="B38" s="19" t="s">
        <v>1</v>
      </c>
      <c r="C38" s="13" t="s">
        <v>1238</v>
      </c>
    </row>
    <row r="39" spans="1:3" ht="31.5" customHeight="1" x14ac:dyDescent="0.35">
      <c r="A39" s="29" t="s">
        <v>704</v>
      </c>
      <c r="B39" s="7" t="s">
        <v>30</v>
      </c>
      <c r="C39" s="41">
        <v>108</v>
      </c>
    </row>
    <row r="40" spans="1:3" x14ac:dyDescent="0.35">
      <c r="A40" s="29"/>
      <c r="B40" s="7"/>
      <c r="C40" s="43"/>
    </row>
    <row r="41" spans="1:3" x14ac:dyDescent="0.35">
      <c r="A41" s="56" t="s">
        <v>733</v>
      </c>
      <c r="B41" s="56"/>
      <c r="C41" s="43"/>
    </row>
    <row r="42" spans="1:3" x14ac:dyDescent="0.35">
      <c r="A42" s="11" t="s">
        <v>0</v>
      </c>
      <c r="B42" s="19" t="s">
        <v>1</v>
      </c>
      <c r="C42" s="13" t="s">
        <v>1238</v>
      </c>
    </row>
    <row r="43" spans="1:3" ht="38.15" customHeight="1" x14ac:dyDescent="0.35">
      <c r="A43" s="30" t="s">
        <v>31</v>
      </c>
      <c r="B43" s="12" t="s">
        <v>32</v>
      </c>
      <c r="C43" s="42">
        <v>488</v>
      </c>
    </row>
    <row r="44" spans="1:3" x14ac:dyDescent="0.35">
      <c r="A44" s="32"/>
      <c r="B44" s="5"/>
      <c r="C44" s="43"/>
    </row>
    <row r="45" spans="1:3" x14ac:dyDescent="0.35">
      <c r="A45" s="56" t="s">
        <v>734</v>
      </c>
      <c r="B45" s="56"/>
      <c r="C45" s="43"/>
    </row>
    <row r="46" spans="1:3" x14ac:dyDescent="0.35">
      <c r="A46" s="11" t="s">
        <v>0</v>
      </c>
      <c r="B46" s="19" t="s">
        <v>1</v>
      </c>
      <c r="C46" s="13" t="s">
        <v>1238</v>
      </c>
    </row>
    <row r="47" spans="1:3" ht="43" customHeight="1" x14ac:dyDescent="0.35">
      <c r="A47" s="29" t="s">
        <v>579</v>
      </c>
      <c r="B47" s="7" t="s">
        <v>33</v>
      </c>
      <c r="C47" s="41">
        <v>688</v>
      </c>
    </row>
    <row r="48" spans="1:3" ht="42.65" customHeight="1" x14ac:dyDescent="0.35">
      <c r="A48" s="30" t="s">
        <v>580</v>
      </c>
      <c r="B48" s="12" t="s">
        <v>34</v>
      </c>
      <c r="C48" s="42">
        <v>688</v>
      </c>
    </row>
    <row r="49" spans="1:3" ht="43" customHeight="1" x14ac:dyDescent="0.35">
      <c r="A49" s="29" t="s">
        <v>581</v>
      </c>
      <c r="B49" s="7" t="s">
        <v>640</v>
      </c>
      <c r="C49" s="41">
        <v>688</v>
      </c>
    </row>
    <row r="50" spans="1:3" ht="42" customHeight="1" x14ac:dyDescent="0.35">
      <c r="A50" s="30" t="s">
        <v>582</v>
      </c>
      <c r="B50" s="12" t="s">
        <v>564</v>
      </c>
      <c r="C50" s="42">
        <v>688</v>
      </c>
    </row>
    <row r="51" spans="1:3" ht="43" customHeight="1" x14ac:dyDescent="0.35">
      <c r="A51" s="29" t="s">
        <v>583</v>
      </c>
      <c r="B51" s="7" t="s">
        <v>565</v>
      </c>
      <c r="C51" s="41">
        <v>688</v>
      </c>
    </row>
    <row r="52" spans="1:3" ht="42.65" customHeight="1" x14ac:dyDescent="0.35">
      <c r="A52" s="30" t="s">
        <v>584</v>
      </c>
      <c r="B52" s="12" t="s">
        <v>566</v>
      </c>
      <c r="C52" s="42">
        <v>688</v>
      </c>
    </row>
    <row r="53" spans="1:3" ht="42" customHeight="1" x14ac:dyDescent="0.35">
      <c r="A53" s="29" t="s">
        <v>585</v>
      </c>
      <c r="B53" s="7" t="s">
        <v>567</v>
      </c>
      <c r="C53" s="41">
        <v>868</v>
      </c>
    </row>
    <row r="54" spans="1:3" ht="30.65" customHeight="1" x14ac:dyDescent="0.35">
      <c r="A54" s="30" t="s">
        <v>586</v>
      </c>
      <c r="B54" s="12" t="s">
        <v>568</v>
      </c>
      <c r="C54" s="42">
        <v>868</v>
      </c>
    </row>
    <row r="55" spans="1:3" ht="35.15" customHeight="1" x14ac:dyDescent="0.35">
      <c r="A55" s="29" t="s">
        <v>587</v>
      </c>
      <c r="B55" s="7" t="s">
        <v>569</v>
      </c>
      <c r="C55" s="41">
        <v>893</v>
      </c>
    </row>
    <row r="56" spans="1:3" ht="35.15" customHeight="1" x14ac:dyDescent="0.35">
      <c r="A56" s="30" t="s">
        <v>588</v>
      </c>
      <c r="B56" s="12" t="s">
        <v>570</v>
      </c>
      <c r="C56" s="42">
        <v>893</v>
      </c>
    </row>
    <row r="57" spans="1:3" ht="42.65" customHeight="1" x14ac:dyDescent="0.35">
      <c r="A57" s="29" t="s">
        <v>589</v>
      </c>
      <c r="B57" s="7" t="s">
        <v>571</v>
      </c>
      <c r="C57" s="41">
        <v>868</v>
      </c>
    </row>
    <row r="58" spans="1:3" ht="39" customHeight="1" x14ac:dyDescent="0.35">
      <c r="A58" s="30" t="s">
        <v>590</v>
      </c>
      <c r="B58" s="12" t="s">
        <v>572</v>
      </c>
      <c r="C58" s="42">
        <v>868</v>
      </c>
    </row>
    <row r="59" spans="1:3" ht="43.5" customHeight="1" x14ac:dyDescent="0.35">
      <c r="A59" s="29" t="s">
        <v>591</v>
      </c>
      <c r="B59" s="7" t="s">
        <v>573</v>
      </c>
      <c r="C59" s="41">
        <v>421</v>
      </c>
    </row>
    <row r="60" spans="1:3" ht="33" customHeight="1" x14ac:dyDescent="0.35">
      <c r="A60" s="30" t="s">
        <v>592</v>
      </c>
      <c r="B60" s="12" t="s">
        <v>574</v>
      </c>
      <c r="C60" s="42">
        <v>421</v>
      </c>
    </row>
    <row r="61" spans="1:3" ht="36" customHeight="1" x14ac:dyDescent="0.35">
      <c r="A61" s="29" t="s">
        <v>593</v>
      </c>
      <c r="B61" s="7" t="s">
        <v>575</v>
      </c>
      <c r="C61" s="41">
        <v>421</v>
      </c>
    </row>
    <row r="62" spans="1:3" ht="37" customHeight="1" x14ac:dyDescent="0.35">
      <c r="A62" s="30" t="s">
        <v>594</v>
      </c>
      <c r="B62" s="12" t="s">
        <v>576</v>
      </c>
      <c r="C62" s="42">
        <v>421</v>
      </c>
    </row>
    <row r="63" spans="1:3" ht="43.5" customHeight="1" x14ac:dyDescent="0.35">
      <c r="A63" s="29" t="s">
        <v>595</v>
      </c>
      <c r="B63" s="7" t="s">
        <v>577</v>
      </c>
      <c r="C63" s="41">
        <v>421</v>
      </c>
    </row>
    <row r="64" spans="1:3" ht="43" customHeight="1" x14ac:dyDescent="0.35">
      <c r="A64" s="30" t="s">
        <v>596</v>
      </c>
      <c r="B64" s="12" t="s">
        <v>578</v>
      </c>
      <c r="C64" s="42">
        <v>421</v>
      </c>
    </row>
    <row r="65" spans="1:3" ht="43.5" customHeight="1" x14ac:dyDescent="0.35">
      <c r="A65" s="29" t="s">
        <v>35</v>
      </c>
      <c r="B65" s="7" t="s">
        <v>679</v>
      </c>
      <c r="C65" s="41">
        <v>14.2</v>
      </c>
    </row>
    <row r="66" spans="1:3" ht="48.65" customHeight="1" x14ac:dyDescent="0.35">
      <c r="A66" s="30" t="s">
        <v>36</v>
      </c>
      <c r="B66" s="12" t="s">
        <v>680</v>
      </c>
      <c r="C66" s="42">
        <v>11.4</v>
      </c>
    </row>
    <row r="67" spans="1:3" ht="43" customHeight="1" x14ac:dyDescent="0.35">
      <c r="A67" s="29" t="s">
        <v>37</v>
      </c>
      <c r="B67" s="7" t="s">
        <v>686</v>
      </c>
      <c r="C67" s="41">
        <v>34.300000000000004</v>
      </c>
    </row>
    <row r="68" spans="1:3" ht="43" customHeight="1" x14ac:dyDescent="0.35">
      <c r="A68" s="30" t="s">
        <v>38</v>
      </c>
      <c r="B68" s="12" t="s">
        <v>687</v>
      </c>
      <c r="C68" s="42">
        <v>34.300000000000004</v>
      </c>
    </row>
    <row r="69" spans="1:3" ht="47" customHeight="1" x14ac:dyDescent="0.35">
      <c r="A69" s="29" t="s">
        <v>39</v>
      </c>
      <c r="B69" s="7" t="s">
        <v>688</v>
      </c>
      <c r="C69" s="41">
        <v>34.300000000000004</v>
      </c>
    </row>
    <row r="70" spans="1:3" x14ac:dyDescent="0.35">
      <c r="A70" s="32"/>
      <c r="B70" s="5"/>
      <c r="C70" s="43"/>
    </row>
    <row r="71" spans="1:3" x14ac:dyDescent="0.35">
      <c r="A71" s="56" t="s">
        <v>735</v>
      </c>
      <c r="B71" s="56"/>
      <c r="C71" s="41"/>
    </row>
    <row r="72" spans="1:3" x14ac:dyDescent="0.35">
      <c r="A72" s="11" t="s">
        <v>0</v>
      </c>
      <c r="B72" s="19" t="s">
        <v>1</v>
      </c>
      <c r="C72" s="13" t="s">
        <v>1238</v>
      </c>
    </row>
    <row r="73" spans="1:3" ht="90" customHeight="1" x14ac:dyDescent="0.35">
      <c r="A73" s="29" t="s">
        <v>40</v>
      </c>
      <c r="B73" s="7" t="s">
        <v>41</v>
      </c>
      <c r="C73" s="41">
        <v>1529</v>
      </c>
    </row>
    <row r="74" spans="1:3" ht="106" customHeight="1" x14ac:dyDescent="0.35">
      <c r="A74" s="30" t="s">
        <v>42</v>
      </c>
      <c r="B74" s="12" t="s">
        <v>43</v>
      </c>
      <c r="C74" s="42">
        <v>1416</v>
      </c>
    </row>
    <row r="75" spans="1:3" ht="27" customHeight="1" x14ac:dyDescent="0.35">
      <c r="A75" s="29" t="s">
        <v>44</v>
      </c>
      <c r="B75" s="7" t="s">
        <v>45</v>
      </c>
      <c r="C75" s="41">
        <v>187</v>
      </c>
    </row>
    <row r="76" spans="1:3" ht="92.5" customHeight="1" x14ac:dyDescent="0.35">
      <c r="A76" s="30" t="s">
        <v>46</v>
      </c>
      <c r="B76" s="12" t="s">
        <v>47</v>
      </c>
      <c r="C76" s="42">
        <v>1688</v>
      </c>
    </row>
    <row r="77" spans="1:3" ht="229" customHeight="1" x14ac:dyDescent="0.35">
      <c r="A77" s="29" t="s">
        <v>1039</v>
      </c>
      <c r="B77" s="7" t="s">
        <v>1040</v>
      </c>
      <c r="C77" s="41">
        <v>2143</v>
      </c>
    </row>
    <row r="78" spans="1:3" ht="91" customHeight="1" x14ac:dyDescent="0.35">
      <c r="A78" s="30" t="s">
        <v>788</v>
      </c>
      <c r="B78" s="12" t="s">
        <v>789</v>
      </c>
      <c r="C78" s="42">
        <v>8919</v>
      </c>
    </row>
    <row r="79" spans="1:3" ht="113.15" customHeight="1" x14ac:dyDescent="0.35">
      <c r="A79" s="29" t="s">
        <v>705</v>
      </c>
      <c r="B79" s="7" t="s">
        <v>48</v>
      </c>
      <c r="C79" s="41">
        <v>2808</v>
      </c>
    </row>
    <row r="80" spans="1:3" ht="70.5" customHeight="1" x14ac:dyDescent="0.35">
      <c r="A80" s="30" t="s">
        <v>49</v>
      </c>
      <c r="B80" s="12" t="s">
        <v>50</v>
      </c>
      <c r="C80" s="42">
        <v>1457</v>
      </c>
    </row>
    <row r="81" spans="1:3" ht="165" customHeight="1" x14ac:dyDescent="0.35">
      <c r="A81" s="29" t="s">
        <v>51</v>
      </c>
      <c r="B81" s="7" t="s">
        <v>52</v>
      </c>
      <c r="C81" s="41">
        <v>3499</v>
      </c>
    </row>
    <row r="82" spans="1:3" ht="46.5" customHeight="1" x14ac:dyDescent="0.35">
      <c r="A82" s="30" t="s">
        <v>53</v>
      </c>
      <c r="B82" s="12" t="s">
        <v>54</v>
      </c>
      <c r="C82" s="42">
        <v>2974</v>
      </c>
    </row>
    <row r="83" spans="1:3" ht="25" customHeight="1" x14ac:dyDescent="0.35">
      <c r="A83" s="29" t="s">
        <v>55</v>
      </c>
      <c r="B83" s="7" t="s">
        <v>56</v>
      </c>
      <c r="C83" s="41">
        <v>1048</v>
      </c>
    </row>
    <row r="84" spans="1:3" ht="19" customHeight="1" x14ac:dyDescent="0.35">
      <c r="A84" s="30" t="s">
        <v>57</v>
      </c>
      <c r="B84" s="12" t="s">
        <v>58</v>
      </c>
      <c r="C84" s="42">
        <v>1457</v>
      </c>
    </row>
    <row r="85" spans="1:3" ht="28.5" customHeight="1" x14ac:dyDescent="0.35">
      <c r="A85" s="29" t="s">
        <v>59</v>
      </c>
      <c r="B85" s="7" t="s">
        <v>60</v>
      </c>
      <c r="C85" s="41">
        <v>254</v>
      </c>
    </row>
    <row r="86" spans="1:3" ht="26.5" customHeight="1" x14ac:dyDescent="0.35">
      <c r="A86" s="30" t="s">
        <v>61</v>
      </c>
      <c r="B86" s="12" t="s">
        <v>62</v>
      </c>
      <c r="C86" s="42">
        <v>757</v>
      </c>
    </row>
    <row r="87" spans="1:3" x14ac:dyDescent="0.35">
      <c r="A87" s="31"/>
      <c r="B87" s="4"/>
      <c r="C87" s="43"/>
    </row>
    <row r="88" spans="1:3" x14ac:dyDescent="0.35">
      <c r="A88" s="56" t="s">
        <v>736</v>
      </c>
      <c r="B88" s="56"/>
      <c r="C88" s="43"/>
    </row>
    <row r="89" spans="1:3" x14ac:dyDescent="0.35">
      <c r="A89" s="11" t="s">
        <v>0</v>
      </c>
      <c r="B89" s="19" t="s">
        <v>1</v>
      </c>
      <c r="C89" s="13" t="s">
        <v>1238</v>
      </c>
    </row>
    <row r="90" spans="1:3" x14ac:dyDescent="0.35">
      <c r="A90" s="29" t="s">
        <v>63</v>
      </c>
      <c r="B90" s="7" t="s">
        <v>64</v>
      </c>
      <c r="C90" s="41">
        <v>420</v>
      </c>
    </row>
    <row r="91" spans="1:3" x14ac:dyDescent="0.35">
      <c r="A91" s="30" t="s">
        <v>65</v>
      </c>
      <c r="B91" s="12" t="s">
        <v>66</v>
      </c>
      <c r="C91" s="42">
        <v>400</v>
      </c>
    </row>
    <row r="92" spans="1:3" x14ac:dyDescent="0.35">
      <c r="A92" s="29" t="s">
        <v>67</v>
      </c>
      <c r="B92" s="7" t="s">
        <v>68</v>
      </c>
      <c r="C92" s="41">
        <v>72</v>
      </c>
    </row>
    <row r="93" spans="1:3" x14ac:dyDescent="0.35">
      <c r="A93" s="30" t="s">
        <v>1263</v>
      </c>
      <c r="B93" s="12" t="s">
        <v>69</v>
      </c>
      <c r="C93" s="42">
        <v>335</v>
      </c>
    </row>
    <row r="94" spans="1:3" x14ac:dyDescent="0.35">
      <c r="A94" s="29" t="s">
        <v>70</v>
      </c>
      <c r="B94" s="7" t="s">
        <v>71</v>
      </c>
      <c r="C94" s="41">
        <v>410</v>
      </c>
    </row>
    <row r="95" spans="1:3" x14ac:dyDescent="0.35">
      <c r="A95" s="30" t="s">
        <v>72</v>
      </c>
      <c r="B95" s="12" t="s">
        <v>73</v>
      </c>
      <c r="C95" s="42">
        <v>190</v>
      </c>
    </row>
    <row r="96" spans="1:3" x14ac:dyDescent="0.35">
      <c r="A96" s="56" t="s">
        <v>735</v>
      </c>
      <c r="B96" s="56"/>
      <c r="C96" s="43"/>
    </row>
    <row r="97" spans="1:3" x14ac:dyDescent="0.35">
      <c r="A97" s="11" t="s">
        <v>0</v>
      </c>
      <c r="B97" s="19" t="s">
        <v>1</v>
      </c>
      <c r="C97" s="13" t="s">
        <v>1238</v>
      </c>
    </row>
    <row r="98" spans="1:3" x14ac:dyDescent="0.35">
      <c r="A98" s="33" t="s">
        <v>74</v>
      </c>
      <c r="B98" s="3"/>
      <c r="C98" s="45"/>
    </row>
    <row r="99" spans="1:3" ht="85" customHeight="1" x14ac:dyDescent="0.35">
      <c r="A99" s="30" t="s">
        <v>811</v>
      </c>
      <c r="B99" s="12" t="s">
        <v>923</v>
      </c>
      <c r="C99" s="42">
        <v>1637</v>
      </c>
    </row>
    <row r="100" spans="1:3" ht="133.5" customHeight="1" x14ac:dyDescent="0.35">
      <c r="A100" s="29" t="s">
        <v>75</v>
      </c>
      <c r="B100" s="14" t="s">
        <v>1207</v>
      </c>
      <c r="C100" s="41">
        <v>1912</v>
      </c>
    </row>
    <row r="101" spans="1:3" ht="133" customHeight="1" x14ac:dyDescent="0.35">
      <c r="A101" s="30" t="s">
        <v>76</v>
      </c>
      <c r="B101" s="17" t="s">
        <v>77</v>
      </c>
      <c r="C101" s="42">
        <v>1971</v>
      </c>
    </row>
    <row r="102" spans="1:3" ht="80" customHeight="1" x14ac:dyDescent="0.35">
      <c r="A102" s="29" t="s">
        <v>666</v>
      </c>
      <c r="B102" s="14" t="s">
        <v>1208</v>
      </c>
      <c r="C102" s="41">
        <v>929</v>
      </c>
    </row>
    <row r="103" spans="1:3" ht="77.150000000000006" customHeight="1" x14ac:dyDescent="0.35">
      <c r="A103" s="30" t="s">
        <v>79</v>
      </c>
      <c r="B103" s="17" t="s">
        <v>80</v>
      </c>
      <c r="C103" s="42">
        <v>929</v>
      </c>
    </row>
    <row r="104" spans="1:3" ht="77.150000000000006" customHeight="1" x14ac:dyDescent="0.35">
      <c r="A104" s="29" t="s">
        <v>1186</v>
      </c>
      <c r="B104" s="14" t="s">
        <v>78</v>
      </c>
      <c r="C104" s="41">
        <v>839</v>
      </c>
    </row>
    <row r="105" spans="1:3" ht="77.150000000000006" customHeight="1" x14ac:dyDescent="0.35">
      <c r="A105" s="30" t="s">
        <v>1187</v>
      </c>
      <c r="B105" s="17" t="s">
        <v>80</v>
      </c>
      <c r="C105" s="42">
        <v>839</v>
      </c>
    </row>
    <row r="106" spans="1:3" x14ac:dyDescent="0.35">
      <c r="A106" s="29" t="s">
        <v>667</v>
      </c>
      <c r="B106" s="7" t="s">
        <v>676</v>
      </c>
      <c r="C106" s="41">
        <v>250</v>
      </c>
    </row>
    <row r="107" spans="1:3" x14ac:dyDescent="0.35">
      <c r="A107" s="33" t="s">
        <v>812</v>
      </c>
      <c r="B107" s="3"/>
      <c r="C107" s="46"/>
    </row>
    <row r="108" spans="1:3" ht="28.5" customHeight="1" x14ac:dyDescent="0.35">
      <c r="A108" s="29" t="s">
        <v>81</v>
      </c>
      <c r="B108" s="7" t="s">
        <v>82</v>
      </c>
      <c r="C108" s="41">
        <v>798</v>
      </c>
    </row>
    <row r="109" spans="1:3" x14ac:dyDescent="0.35">
      <c r="A109" s="30" t="s">
        <v>83</v>
      </c>
      <c r="B109" s="12" t="s">
        <v>84</v>
      </c>
      <c r="C109" s="42">
        <v>219</v>
      </c>
    </row>
    <row r="110" spans="1:3" x14ac:dyDescent="0.35">
      <c r="A110" s="29" t="s">
        <v>85</v>
      </c>
      <c r="B110" s="7" t="s">
        <v>86</v>
      </c>
      <c r="C110" s="41">
        <v>323</v>
      </c>
    </row>
    <row r="111" spans="1:3" x14ac:dyDescent="0.35">
      <c r="A111" s="30" t="s">
        <v>87</v>
      </c>
      <c r="B111" s="12" t="s">
        <v>1211</v>
      </c>
      <c r="C111" s="42">
        <v>301</v>
      </c>
    </row>
    <row r="112" spans="1:3" x14ac:dyDescent="0.35">
      <c r="A112" s="30" t="s">
        <v>1212</v>
      </c>
      <c r="B112" s="12" t="s">
        <v>1213</v>
      </c>
      <c r="C112" s="42">
        <v>580</v>
      </c>
    </row>
    <row r="113" spans="1:3" x14ac:dyDescent="0.35">
      <c r="A113" s="29" t="s">
        <v>88</v>
      </c>
      <c r="B113" s="7" t="s">
        <v>89</v>
      </c>
      <c r="C113" s="41">
        <v>748</v>
      </c>
    </row>
    <row r="114" spans="1:3" x14ac:dyDescent="0.35">
      <c r="A114" s="30" t="s">
        <v>90</v>
      </c>
      <c r="B114" s="12" t="s">
        <v>91</v>
      </c>
      <c r="C114" s="42">
        <v>593</v>
      </c>
    </row>
    <row r="115" spans="1:3" x14ac:dyDescent="0.35">
      <c r="A115" s="29" t="s">
        <v>562</v>
      </c>
      <c r="B115" s="7" t="s">
        <v>92</v>
      </c>
      <c r="C115" s="41">
        <v>197</v>
      </c>
    </row>
    <row r="116" spans="1:3" x14ac:dyDescent="0.35">
      <c r="A116" s="30" t="s">
        <v>694</v>
      </c>
      <c r="B116" s="12" t="s">
        <v>725</v>
      </c>
      <c r="C116" s="42">
        <v>435</v>
      </c>
    </row>
    <row r="117" spans="1:3" ht="13.5" customHeight="1" x14ac:dyDescent="0.35">
      <c r="A117" s="29" t="s">
        <v>695</v>
      </c>
      <c r="B117" s="7" t="s">
        <v>726</v>
      </c>
      <c r="C117" s="41">
        <v>1738</v>
      </c>
    </row>
    <row r="118" spans="1:3" ht="13.5" customHeight="1" x14ac:dyDescent="0.35">
      <c r="A118" s="29"/>
      <c r="B118" s="7"/>
      <c r="C118" s="41"/>
    </row>
    <row r="119" spans="1:3" ht="13.5" customHeight="1" x14ac:dyDescent="0.35">
      <c r="A119" s="56" t="s">
        <v>1268</v>
      </c>
      <c r="B119" s="56"/>
      <c r="C119" s="43"/>
    </row>
    <row r="120" spans="1:3" ht="13.5" customHeight="1" x14ac:dyDescent="0.35">
      <c r="A120" s="11" t="s">
        <v>0</v>
      </c>
      <c r="B120" s="19" t="s">
        <v>1</v>
      </c>
      <c r="C120" s="13" t="s">
        <v>1238</v>
      </c>
    </row>
    <row r="121" spans="1:3" ht="73.5" x14ac:dyDescent="0.35">
      <c r="A121" s="30" t="s">
        <v>1259</v>
      </c>
      <c r="B121" s="12" t="s">
        <v>1272</v>
      </c>
      <c r="C121" s="42">
        <v>14588</v>
      </c>
    </row>
    <row r="122" spans="1:3" ht="73.5" x14ac:dyDescent="0.35">
      <c r="A122" s="29" t="s">
        <v>1260</v>
      </c>
      <c r="B122" s="7" t="s">
        <v>1273</v>
      </c>
      <c r="C122" s="41">
        <v>14588</v>
      </c>
    </row>
    <row r="123" spans="1:3" ht="73.5" x14ac:dyDescent="0.35">
      <c r="A123" s="30" t="s">
        <v>1261</v>
      </c>
      <c r="B123" s="12" t="s">
        <v>1274</v>
      </c>
      <c r="C123" s="42">
        <v>14588</v>
      </c>
    </row>
    <row r="124" spans="1:3" ht="13.5" customHeight="1" x14ac:dyDescent="0.35">
      <c r="A124" s="29"/>
      <c r="B124" s="7"/>
      <c r="C124" s="41"/>
    </row>
    <row r="125" spans="1:3" x14ac:dyDescent="0.35">
      <c r="A125" s="56" t="s">
        <v>738</v>
      </c>
      <c r="B125" s="56"/>
      <c r="C125" s="43"/>
    </row>
    <row r="126" spans="1:3" x14ac:dyDescent="0.35">
      <c r="A126" s="11" t="s">
        <v>0</v>
      </c>
      <c r="B126" s="19" t="s">
        <v>1</v>
      </c>
      <c r="C126" s="13" t="s">
        <v>1238</v>
      </c>
    </row>
    <row r="127" spans="1:3" ht="39" customHeight="1" x14ac:dyDescent="0.35">
      <c r="A127" s="29" t="s">
        <v>914</v>
      </c>
      <c r="B127" s="7" t="s">
        <v>622</v>
      </c>
      <c r="C127" s="41">
        <v>6752</v>
      </c>
    </row>
    <row r="128" spans="1:3" ht="98.5" customHeight="1" x14ac:dyDescent="0.35">
      <c r="A128" s="30" t="s">
        <v>915</v>
      </c>
      <c r="B128" s="12" t="s">
        <v>916</v>
      </c>
      <c r="C128" s="42">
        <v>12977</v>
      </c>
    </row>
    <row r="129" spans="1:3" ht="88.5" customHeight="1" x14ac:dyDescent="0.35">
      <c r="A129" s="29" t="s">
        <v>917</v>
      </c>
      <c r="B129" s="7" t="s">
        <v>918</v>
      </c>
      <c r="C129" s="41">
        <v>12967</v>
      </c>
    </row>
    <row r="130" spans="1:3" ht="107.5" customHeight="1" x14ac:dyDescent="0.35">
      <c r="A130" s="30" t="s">
        <v>919</v>
      </c>
      <c r="B130" s="12" t="s">
        <v>920</v>
      </c>
      <c r="C130" s="42">
        <v>15238</v>
      </c>
    </row>
    <row r="131" spans="1:3" ht="115" customHeight="1" x14ac:dyDescent="0.35">
      <c r="A131" s="29" t="s">
        <v>921</v>
      </c>
      <c r="B131" s="7" t="s">
        <v>922</v>
      </c>
      <c r="C131" s="41">
        <v>17478</v>
      </c>
    </row>
    <row r="132" spans="1:3" x14ac:dyDescent="0.35">
      <c r="A132" s="53">
        <v>877090</v>
      </c>
      <c r="B132" s="12" t="s">
        <v>623</v>
      </c>
      <c r="C132" s="42">
        <v>654</v>
      </c>
    </row>
    <row r="133" spans="1:3" x14ac:dyDescent="0.35">
      <c r="A133" s="29"/>
      <c r="B133" s="7"/>
      <c r="C133" s="41"/>
    </row>
    <row r="134" spans="1:3" x14ac:dyDescent="0.35">
      <c r="A134" s="57" t="s">
        <v>737</v>
      </c>
      <c r="B134" s="57"/>
      <c r="C134" s="47"/>
    </row>
    <row r="135" spans="1:3" x14ac:dyDescent="0.35">
      <c r="A135" s="11" t="s">
        <v>0</v>
      </c>
      <c r="B135" s="19" t="s">
        <v>1</v>
      </c>
      <c r="C135" s="13" t="s">
        <v>1238</v>
      </c>
    </row>
    <row r="136" spans="1:3" x14ac:dyDescent="0.35">
      <c r="A136" s="34" t="s">
        <v>624</v>
      </c>
      <c r="B136" s="8"/>
      <c r="C136" s="45"/>
    </row>
    <row r="137" spans="1:3" ht="29" customHeight="1" x14ac:dyDescent="0.35">
      <c r="A137" s="29" t="s">
        <v>625</v>
      </c>
      <c r="B137" s="7" t="s">
        <v>626</v>
      </c>
      <c r="C137" s="41">
        <v>19891</v>
      </c>
    </row>
    <row r="138" spans="1:3" ht="21" x14ac:dyDescent="0.35">
      <c r="A138" s="30" t="s">
        <v>627</v>
      </c>
      <c r="B138" s="12" t="s">
        <v>628</v>
      </c>
      <c r="C138" s="42">
        <v>25945</v>
      </c>
    </row>
    <row r="139" spans="1:3" x14ac:dyDescent="0.35">
      <c r="A139" s="29">
        <v>877650</v>
      </c>
      <c r="B139" s="7" t="s">
        <v>629</v>
      </c>
      <c r="C139" s="41">
        <v>2433</v>
      </c>
    </row>
    <row r="140" spans="1:3" x14ac:dyDescent="0.35">
      <c r="A140" s="30">
        <v>877163</v>
      </c>
      <c r="B140" s="12" t="s">
        <v>630</v>
      </c>
      <c r="C140" s="42">
        <v>721</v>
      </c>
    </row>
    <row r="141" spans="1:3" x14ac:dyDescent="0.35">
      <c r="A141" s="56" t="s">
        <v>738</v>
      </c>
      <c r="B141" s="56"/>
      <c r="C141" s="43"/>
    </row>
    <row r="142" spans="1:3" x14ac:dyDescent="0.35">
      <c r="A142" s="11" t="s">
        <v>0</v>
      </c>
      <c r="B142" s="19" t="s">
        <v>1</v>
      </c>
      <c r="C142" s="13" t="s">
        <v>1238</v>
      </c>
    </row>
    <row r="143" spans="1:3" x14ac:dyDescent="0.35">
      <c r="A143" s="33" t="s">
        <v>93</v>
      </c>
      <c r="B143" s="3"/>
      <c r="C143" s="45"/>
    </row>
    <row r="144" spans="1:3" ht="80" customHeight="1" x14ac:dyDescent="0.35">
      <c r="A144" s="29" t="s">
        <v>94</v>
      </c>
      <c r="B144" s="7" t="s">
        <v>95</v>
      </c>
      <c r="C144" s="41">
        <v>8983</v>
      </c>
    </row>
    <row r="145" spans="1:3" ht="78" customHeight="1" x14ac:dyDescent="0.35">
      <c r="A145" s="30" t="s">
        <v>96</v>
      </c>
      <c r="B145" s="12" t="s">
        <v>97</v>
      </c>
      <c r="C145" s="42">
        <v>10079</v>
      </c>
    </row>
    <row r="146" spans="1:3" ht="76.5" customHeight="1" x14ac:dyDescent="0.35">
      <c r="A146" s="29" t="s">
        <v>1257</v>
      </c>
      <c r="B146" s="7" t="s">
        <v>1244</v>
      </c>
      <c r="C146" s="41">
        <v>15338</v>
      </c>
    </row>
    <row r="147" spans="1:3" ht="80.5" customHeight="1" x14ac:dyDescent="0.35">
      <c r="A147" s="30" t="s">
        <v>1258</v>
      </c>
      <c r="B147" s="12" t="s">
        <v>1245</v>
      </c>
      <c r="C147" s="42">
        <v>16342</v>
      </c>
    </row>
    <row r="148" spans="1:3" ht="34" customHeight="1" x14ac:dyDescent="0.35">
      <c r="A148" s="29" t="s">
        <v>98</v>
      </c>
      <c r="B148" s="7" t="s">
        <v>99</v>
      </c>
      <c r="C148" s="41">
        <v>4704</v>
      </c>
    </row>
    <row r="149" spans="1:3" ht="34" customHeight="1" x14ac:dyDescent="0.35">
      <c r="A149" s="30" t="s">
        <v>100</v>
      </c>
      <c r="B149" s="12" t="s">
        <v>101</v>
      </c>
      <c r="C149" s="42">
        <v>5072</v>
      </c>
    </row>
    <row r="150" spans="1:3" ht="38.5" customHeight="1" x14ac:dyDescent="0.35">
      <c r="A150" s="29" t="s">
        <v>102</v>
      </c>
      <c r="B150" s="7" t="s">
        <v>103</v>
      </c>
      <c r="C150" s="41">
        <v>6615</v>
      </c>
    </row>
    <row r="151" spans="1:3" ht="79" customHeight="1" x14ac:dyDescent="0.35">
      <c r="A151" s="30" t="s">
        <v>906</v>
      </c>
      <c r="B151" s="12" t="s">
        <v>924</v>
      </c>
      <c r="C151" s="42">
        <v>3757</v>
      </c>
    </row>
    <row r="152" spans="1:3" ht="82" customHeight="1" x14ac:dyDescent="0.35">
      <c r="A152" s="29" t="s">
        <v>104</v>
      </c>
      <c r="B152" s="7" t="s">
        <v>105</v>
      </c>
      <c r="C152" s="41">
        <v>6146</v>
      </c>
    </row>
    <row r="153" spans="1:3" ht="85.75" customHeight="1" x14ac:dyDescent="0.35">
      <c r="A153" s="30" t="s">
        <v>106</v>
      </c>
      <c r="B153" s="12" t="s">
        <v>107</v>
      </c>
      <c r="C153" s="42">
        <v>3740</v>
      </c>
    </row>
    <row r="154" spans="1:3" x14ac:dyDescent="0.35">
      <c r="A154" s="29"/>
      <c r="B154" s="7"/>
      <c r="C154" s="41"/>
    </row>
    <row r="155" spans="1:3" x14ac:dyDescent="0.35">
      <c r="A155" s="56" t="s">
        <v>737</v>
      </c>
      <c r="B155" s="56"/>
      <c r="C155" s="48"/>
    </row>
    <row r="156" spans="1:3" x14ac:dyDescent="0.35">
      <c r="A156" s="11" t="s">
        <v>0</v>
      </c>
      <c r="B156" s="19" t="s">
        <v>1</v>
      </c>
      <c r="C156" s="13" t="s">
        <v>1238</v>
      </c>
    </row>
    <row r="157" spans="1:3" x14ac:dyDescent="0.35">
      <c r="A157" s="34" t="s">
        <v>108</v>
      </c>
      <c r="B157" s="8"/>
      <c r="C157" s="45"/>
    </row>
    <row r="158" spans="1:3" x14ac:dyDescent="0.35">
      <c r="A158" s="29" t="s">
        <v>109</v>
      </c>
      <c r="B158" s="7" t="s">
        <v>110</v>
      </c>
      <c r="C158" s="41">
        <v>772</v>
      </c>
    </row>
    <row r="159" spans="1:3" ht="21" x14ac:dyDescent="0.35">
      <c r="A159" s="30" t="s">
        <v>111</v>
      </c>
      <c r="B159" s="12" t="s">
        <v>112</v>
      </c>
      <c r="C159" s="42">
        <v>538</v>
      </c>
    </row>
    <row r="160" spans="1:3" ht="26.5" customHeight="1" x14ac:dyDescent="0.35">
      <c r="A160" s="29" t="s">
        <v>113</v>
      </c>
      <c r="B160" s="7" t="s">
        <v>114</v>
      </c>
      <c r="C160" s="41">
        <v>11865</v>
      </c>
    </row>
    <row r="161" spans="1:3" ht="21" x14ac:dyDescent="0.35">
      <c r="A161" s="30" t="s">
        <v>115</v>
      </c>
      <c r="B161" s="12" t="s">
        <v>116</v>
      </c>
      <c r="C161" s="42">
        <v>5118</v>
      </c>
    </row>
    <row r="162" spans="1:3" x14ac:dyDescent="0.35">
      <c r="A162" s="29" t="s">
        <v>117</v>
      </c>
      <c r="B162" s="7" t="s">
        <v>118</v>
      </c>
      <c r="C162" s="41">
        <v>538</v>
      </c>
    </row>
    <row r="163" spans="1:3" x14ac:dyDescent="0.35">
      <c r="A163" s="34" t="s">
        <v>119</v>
      </c>
      <c r="B163" s="8"/>
      <c r="C163" s="45"/>
    </row>
    <row r="164" spans="1:3" x14ac:dyDescent="0.35">
      <c r="A164" s="29" t="s">
        <v>120</v>
      </c>
      <c r="B164" s="7" t="s">
        <v>121</v>
      </c>
      <c r="C164" s="41">
        <v>649</v>
      </c>
    </row>
    <row r="165" spans="1:3" ht="21" x14ac:dyDescent="0.35">
      <c r="A165" s="30" t="s">
        <v>122</v>
      </c>
      <c r="B165" s="12" t="s">
        <v>123</v>
      </c>
      <c r="C165" s="42">
        <v>4853</v>
      </c>
    </row>
    <row r="166" spans="1:3" x14ac:dyDescent="0.35">
      <c r="A166" s="34" t="s">
        <v>124</v>
      </c>
      <c r="B166" s="8"/>
      <c r="C166" s="45"/>
    </row>
    <row r="167" spans="1:3" x14ac:dyDescent="0.35">
      <c r="A167" s="29" t="s">
        <v>125</v>
      </c>
      <c r="B167" s="7" t="s">
        <v>126</v>
      </c>
      <c r="C167" s="41">
        <v>665</v>
      </c>
    </row>
    <row r="168" spans="1:3" ht="25.5" customHeight="1" x14ac:dyDescent="0.35">
      <c r="A168" s="30" t="s">
        <v>127</v>
      </c>
      <c r="B168" s="12" t="s">
        <v>128</v>
      </c>
      <c r="C168" s="42">
        <v>668</v>
      </c>
    </row>
    <row r="169" spans="1:3" ht="26.5" customHeight="1" x14ac:dyDescent="0.35">
      <c r="A169" s="29" t="s">
        <v>129</v>
      </c>
      <c r="B169" s="7" t="s">
        <v>130</v>
      </c>
      <c r="C169" s="41">
        <v>1499</v>
      </c>
    </row>
    <row r="170" spans="1:3" x14ac:dyDescent="0.35">
      <c r="A170" s="30" t="s">
        <v>131</v>
      </c>
      <c r="B170" s="12" t="s">
        <v>132</v>
      </c>
      <c r="C170" s="42">
        <v>2019</v>
      </c>
    </row>
    <row r="171" spans="1:3" ht="47.5" customHeight="1" x14ac:dyDescent="0.35">
      <c r="A171" s="29" t="s">
        <v>133</v>
      </c>
      <c r="B171" s="7" t="s">
        <v>134</v>
      </c>
      <c r="C171" s="41">
        <v>2944</v>
      </c>
    </row>
    <row r="172" spans="1:3" x14ac:dyDescent="0.35">
      <c r="A172" s="56" t="s">
        <v>739</v>
      </c>
      <c r="B172" s="56"/>
      <c r="C172" s="48"/>
    </row>
    <row r="173" spans="1:3" x14ac:dyDescent="0.35">
      <c r="A173" s="11" t="s">
        <v>0</v>
      </c>
      <c r="B173" s="19" t="s">
        <v>1</v>
      </c>
      <c r="C173" s="13" t="s">
        <v>1238</v>
      </c>
    </row>
    <row r="174" spans="1:3" ht="45" customHeight="1" x14ac:dyDescent="0.35">
      <c r="A174" s="29" t="s">
        <v>135</v>
      </c>
      <c r="B174" s="7" t="s">
        <v>136</v>
      </c>
      <c r="C174" s="41">
        <v>54</v>
      </c>
    </row>
    <row r="175" spans="1:3" ht="40.5" customHeight="1" x14ac:dyDescent="0.35">
      <c r="A175" s="30" t="s">
        <v>137</v>
      </c>
      <c r="B175" s="12" t="s">
        <v>138</v>
      </c>
      <c r="C175" s="42">
        <v>155</v>
      </c>
    </row>
    <row r="176" spans="1:3" x14ac:dyDescent="0.35">
      <c r="A176" s="56"/>
      <c r="B176" s="56"/>
      <c r="C176" s="48"/>
    </row>
    <row r="177" spans="1:3" x14ac:dyDescent="0.35">
      <c r="A177" s="56" t="s">
        <v>740</v>
      </c>
      <c r="B177" s="56"/>
      <c r="C177" s="48"/>
    </row>
    <row r="178" spans="1:3" x14ac:dyDescent="0.35">
      <c r="A178" s="11" t="s">
        <v>0</v>
      </c>
      <c r="B178" s="19" t="s">
        <v>1</v>
      </c>
      <c r="C178" s="13" t="s">
        <v>1238</v>
      </c>
    </row>
    <row r="179" spans="1:3" ht="21" x14ac:dyDescent="0.35">
      <c r="A179" s="29" t="s">
        <v>139</v>
      </c>
      <c r="B179" s="10" t="s">
        <v>816</v>
      </c>
      <c r="C179" s="41">
        <v>46.7</v>
      </c>
    </row>
    <row r="180" spans="1:3" ht="21" x14ac:dyDescent="0.35">
      <c r="A180" s="30" t="s">
        <v>140</v>
      </c>
      <c r="B180" s="16" t="s">
        <v>817</v>
      </c>
      <c r="C180" s="42">
        <v>50.9</v>
      </c>
    </row>
    <row r="181" spans="1:3" ht="31.5" x14ac:dyDescent="0.35">
      <c r="A181" s="29" t="s">
        <v>141</v>
      </c>
      <c r="B181" s="10" t="s">
        <v>818</v>
      </c>
      <c r="C181" s="41">
        <v>327</v>
      </c>
    </row>
    <row r="182" spans="1:3" ht="31.5" customHeight="1" x14ac:dyDescent="0.35">
      <c r="A182" s="30" t="s">
        <v>142</v>
      </c>
      <c r="B182" s="16" t="s">
        <v>819</v>
      </c>
      <c r="C182" s="42">
        <v>335</v>
      </c>
    </row>
    <row r="183" spans="1:3" ht="37.5" customHeight="1" x14ac:dyDescent="0.35">
      <c r="A183" s="29" t="s">
        <v>143</v>
      </c>
      <c r="B183" s="7" t="s">
        <v>599</v>
      </c>
      <c r="C183" s="41">
        <v>487</v>
      </c>
    </row>
    <row r="184" spans="1:3" x14ac:dyDescent="0.35">
      <c r="A184" s="32"/>
      <c r="B184" s="5"/>
      <c r="C184" s="43"/>
    </row>
    <row r="185" spans="1:3" x14ac:dyDescent="0.35">
      <c r="A185" s="56" t="s">
        <v>741</v>
      </c>
      <c r="B185" s="56"/>
      <c r="C185" s="48"/>
    </row>
    <row r="186" spans="1:3" x14ac:dyDescent="0.35">
      <c r="A186" s="11" t="s">
        <v>0</v>
      </c>
      <c r="B186" s="19" t="s">
        <v>1</v>
      </c>
      <c r="C186" s="13" t="s">
        <v>1238</v>
      </c>
    </row>
    <row r="187" spans="1:3" ht="53.5" customHeight="1" x14ac:dyDescent="0.35">
      <c r="A187" s="29" t="s">
        <v>144</v>
      </c>
      <c r="B187" s="7" t="s">
        <v>145</v>
      </c>
      <c r="C187" s="41">
        <v>66</v>
      </c>
    </row>
    <row r="188" spans="1:3" ht="62.5" customHeight="1" x14ac:dyDescent="0.35">
      <c r="A188" s="30" t="s">
        <v>146</v>
      </c>
      <c r="B188" s="12" t="s">
        <v>147</v>
      </c>
      <c r="C188" s="42">
        <v>74</v>
      </c>
    </row>
    <row r="189" spans="1:3" ht="86.5" customHeight="1" x14ac:dyDescent="0.35">
      <c r="A189" s="29" t="s">
        <v>148</v>
      </c>
      <c r="B189" s="7" t="s">
        <v>149</v>
      </c>
      <c r="C189" s="41">
        <v>224</v>
      </c>
    </row>
    <row r="190" spans="1:3" ht="95.5" customHeight="1" x14ac:dyDescent="0.35">
      <c r="A190" s="30" t="s">
        <v>150</v>
      </c>
      <c r="B190" s="12" t="s">
        <v>151</v>
      </c>
      <c r="C190" s="42">
        <v>224</v>
      </c>
    </row>
    <row r="191" spans="1:3" ht="91" customHeight="1" x14ac:dyDescent="0.35">
      <c r="A191" s="29" t="s">
        <v>152</v>
      </c>
      <c r="B191" s="7" t="s">
        <v>153</v>
      </c>
      <c r="C191" s="41">
        <v>241</v>
      </c>
    </row>
    <row r="192" spans="1:3" ht="91" customHeight="1" x14ac:dyDescent="0.35">
      <c r="A192" s="30" t="s">
        <v>154</v>
      </c>
      <c r="B192" s="12" t="s">
        <v>155</v>
      </c>
      <c r="C192" s="42">
        <v>235</v>
      </c>
    </row>
    <row r="193" spans="1:3" ht="92" customHeight="1" x14ac:dyDescent="0.35">
      <c r="A193" s="29" t="s">
        <v>156</v>
      </c>
      <c r="B193" s="7" t="s">
        <v>157</v>
      </c>
      <c r="C193" s="41">
        <v>157</v>
      </c>
    </row>
    <row r="194" spans="1:3" ht="120" customHeight="1" x14ac:dyDescent="0.35">
      <c r="A194" s="30" t="s">
        <v>158</v>
      </c>
      <c r="B194" s="12" t="s">
        <v>159</v>
      </c>
      <c r="C194" s="42">
        <v>268</v>
      </c>
    </row>
    <row r="195" spans="1:3" ht="125.5" customHeight="1" x14ac:dyDescent="0.35">
      <c r="A195" s="29" t="s">
        <v>160</v>
      </c>
      <c r="B195" s="7" t="s">
        <v>161</v>
      </c>
      <c r="C195" s="41">
        <v>261</v>
      </c>
    </row>
    <row r="196" spans="1:3" ht="118.5" customHeight="1" x14ac:dyDescent="0.35">
      <c r="A196" s="30" t="s">
        <v>162</v>
      </c>
      <c r="B196" s="12" t="s">
        <v>163</v>
      </c>
      <c r="C196" s="42">
        <v>270</v>
      </c>
    </row>
    <row r="197" spans="1:3" ht="123.65" customHeight="1" x14ac:dyDescent="0.35">
      <c r="A197" s="29" t="s">
        <v>164</v>
      </c>
      <c r="B197" s="7" t="s">
        <v>165</v>
      </c>
      <c r="C197" s="41">
        <v>277</v>
      </c>
    </row>
    <row r="198" spans="1:3" ht="90.5" customHeight="1" x14ac:dyDescent="0.35">
      <c r="A198" s="30" t="s">
        <v>166</v>
      </c>
      <c r="B198" s="12" t="s">
        <v>167</v>
      </c>
      <c r="C198" s="42">
        <v>167</v>
      </c>
    </row>
    <row r="199" spans="1:3" ht="80.150000000000006" customHeight="1" x14ac:dyDescent="0.35">
      <c r="A199" s="29" t="s">
        <v>168</v>
      </c>
      <c r="B199" s="7" t="s">
        <v>169</v>
      </c>
      <c r="C199" s="41">
        <v>159</v>
      </c>
    </row>
    <row r="200" spans="1:3" ht="76" customHeight="1" x14ac:dyDescent="0.35">
      <c r="A200" s="30" t="s">
        <v>170</v>
      </c>
      <c r="B200" s="12" t="s">
        <v>171</v>
      </c>
      <c r="C200" s="42">
        <v>167</v>
      </c>
    </row>
    <row r="201" spans="1:3" x14ac:dyDescent="0.35">
      <c r="A201" s="56" t="s">
        <v>741</v>
      </c>
      <c r="B201" s="56"/>
      <c r="C201" s="48"/>
    </row>
    <row r="202" spans="1:3" x14ac:dyDescent="0.35">
      <c r="A202" s="11" t="s">
        <v>0</v>
      </c>
      <c r="B202" s="19" t="s">
        <v>1</v>
      </c>
      <c r="C202" s="13" t="s">
        <v>1238</v>
      </c>
    </row>
    <row r="203" spans="1:3" ht="47.5" customHeight="1" x14ac:dyDescent="0.35">
      <c r="A203" s="29" t="s">
        <v>172</v>
      </c>
      <c r="B203" s="7" t="s">
        <v>173</v>
      </c>
      <c r="C203" s="41">
        <v>349</v>
      </c>
    </row>
    <row r="204" spans="1:3" ht="50" customHeight="1" x14ac:dyDescent="0.35">
      <c r="A204" s="30" t="s">
        <v>174</v>
      </c>
      <c r="B204" s="12" t="s">
        <v>175</v>
      </c>
      <c r="C204" s="42">
        <v>294</v>
      </c>
    </row>
    <row r="205" spans="1:3" ht="40.5" customHeight="1" x14ac:dyDescent="0.35">
      <c r="A205" s="29" t="s">
        <v>176</v>
      </c>
      <c r="B205" s="7" t="s">
        <v>177</v>
      </c>
      <c r="C205" s="41">
        <v>71</v>
      </c>
    </row>
    <row r="206" spans="1:3" ht="54.5" customHeight="1" x14ac:dyDescent="0.35">
      <c r="A206" s="30" t="s">
        <v>178</v>
      </c>
      <c r="B206" s="12" t="s">
        <v>179</v>
      </c>
      <c r="C206" s="42">
        <v>98</v>
      </c>
    </row>
    <row r="207" spans="1:3" ht="78.5" customHeight="1" x14ac:dyDescent="0.35">
      <c r="A207" s="29" t="s">
        <v>180</v>
      </c>
      <c r="B207" s="7" t="s">
        <v>181</v>
      </c>
      <c r="C207" s="41">
        <v>211</v>
      </c>
    </row>
    <row r="208" spans="1:3" ht="86.5" customHeight="1" x14ac:dyDescent="0.35">
      <c r="A208" s="30" t="s">
        <v>706</v>
      </c>
      <c r="B208" s="12" t="s">
        <v>182</v>
      </c>
      <c r="C208" s="42">
        <v>211</v>
      </c>
    </row>
    <row r="209" spans="1:3" ht="84.5" customHeight="1" x14ac:dyDescent="0.35">
      <c r="A209" s="29" t="s">
        <v>707</v>
      </c>
      <c r="B209" s="7" t="s">
        <v>183</v>
      </c>
      <c r="C209" s="41">
        <v>216</v>
      </c>
    </row>
    <row r="210" spans="1:3" x14ac:dyDescent="0.35">
      <c r="A210" s="29"/>
      <c r="B210" s="7"/>
      <c r="C210" s="43"/>
    </row>
    <row r="211" spans="1:3" x14ac:dyDescent="0.35">
      <c r="A211" s="56" t="s">
        <v>741</v>
      </c>
      <c r="B211" s="56"/>
      <c r="C211" s="48"/>
    </row>
    <row r="212" spans="1:3" x14ac:dyDescent="0.35">
      <c r="A212" s="11" t="s">
        <v>0</v>
      </c>
      <c r="B212" s="19" t="s">
        <v>1</v>
      </c>
      <c r="C212" s="13" t="s">
        <v>1238</v>
      </c>
    </row>
    <row r="213" spans="1:3" ht="23.5" customHeight="1" x14ac:dyDescent="0.35">
      <c r="A213" s="29" t="s">
        <v>708</v>
      </c>
      <c r="B213" s="10" t="s">
        <v>820</v>
      </c>
      <c r="C213" s="41">
        <v>636</v>
      </c>
    </row>
    <row r="214" spans="1:3" ht="21" x14ac:dyDescent="0.35">
      <c r="A214" s="30" t="s">
        <v>709</v>
      </c>
      <c r="B214" s="17" t="s">
        <v>821</v>
      </c>
      <c r="C214" s="42">
        <v>653</v>
      </c>
    </row>
    <row r="215" spans="1:3" ht="21" x14ac:dyDescent="0.35">
      <c r="A215" s="29" t="s">
        <v>710</v>
      </c>
      <c r="B215" s="7" t="s">
        <v>822</v>
      </c>
      <c r="C215" s="41">
        <v>826</v>
      </c>
    </row>
    <row r="216" spans="1:3" ht="21" x14ac:dyDescent="0.35">
      <c r="A216" s="30" t="s">
        <v>711</v>
      </c>
      <c r="B216" s="12" t="s">
        <v>823</v>
      </c>
      <c r="C216" s="42">
        <v>804</v>
      </c>
    </row>
    <row r="217" spans="1:3" ht="31.5" x14ac:dyDescent="0.35">
      <c r="A217" s="29" t="s">
        <v>712</v>
      </c>
      <c r="B217" s="10" t="s">
        <v>824</v>
      </c>
      <c r="C217" s="41">
        <v>927</v>
      </c>
    </row>
    <row r="218" spans="1:3" ht="31.5" x14ac:dyDescent="0.35">
      <c r="A218" s="30" t="s">
        <v>713</v>
      </c>
      <c r="B218" s="17" t="s">
        <v>825</v>
      </c>
      <c r="C218" s="42">
        <v>882</v>
      </c>
    </row>
    <row r="219" spans="1:3" ht="31.5" x14ac:dyDescent="0.35">
      <c r="A219" s="29" t="s">
        <v>714</v>
      </c>
      <c r="B219" s="10" t="s">
        <v>1154</v>
      </c>
      <c r="C219" s="41">
        <v>541</v>
      </c>
    </row>
    <row r="220" spans="1:3" ht="37" customHeight="1" x14ac:dyDescent="0.35">
      <c r="A220" s="30" t="s">
        <v>715</v>
      </c>
      <c r="B220" s="16" t="s">
        <v>1155</v>
      </c>
      <c r="C220" s="42">
        <v>524</v>
      </c>
    </row>
    <row r="221" spans="1:3" ht="32.5" customHeight="1" x14ac:dyDescent="0.35">
      <c r="A221" s="29" t="s">
        <v>716</v>
      </c>
      <c r="B221" s="14" t="s">
        <v>826</v>
      </c>
      <c r="C221" s="41">
        <v>972</v>
      </c>
    </row>
    <row r="222" spans="1:3" ht="37.5" customHeight="1" x14ac:dyDescent="0.35">
      <c r="A222" s="30" t="s">
        <v>717</v>
      </c>
      <c r="B222" s="17" t="s">
        <v>827</v>
      </c>
      <c r="C222" s="42">
        <v>978</v>
      </c>
    </row>
    <row r="223" spans="1:3" ht="37.5" customHeight="1" x14ac:dyDescent="0.35">
      <c r="A223" s="29" t="s">
        <v>718</v>
      </c>
      <c r="B223" s="10" t="s">
        <v>1154</v>
      </c>
      <c r="C223" s="41">
        <v>1018</v>
      </c>
    </row>
    <row r="224" spans="1:3" ht="36" customHeight="1" x14ac:dyDescent="0.35">
      <c r="A224" s="30" t="s">
        <v>719</v>
      </c>
      <c r="B224" s="16" t="s">
        <v>1155</v>
      </c>
      <c r="C224" s="42">
        <v>990</v>
      </c>
    </row>
    <row r="225" spans="1:3" ht="32.5" customHeight="1" x14ac:dyDescent="0.35">
      <c r="A225" s="29" t="s">
        <v>720</v>
      </c>
      <c r="B225" s="10" t="s">
        <v>1156</v>
      </c>
      <c r="C225" s="41">
        <v>987</v>
      </c>
    </row>
    <row r="226" spans="1:3" ht="33.5" customHeight="1" x14ac:dyDescent="0.35">
      <c r="A226" s="30" t="s">
        <v>721</v>
      </c>
      <c r="B226" s="16" t="s">
        <v>1157</v>
      </c>
      <c r="C226" s="42">
        <v>986</v>
      </c>
    </row>
    <row r="227" spans="1:3" x14ac:dyDescent="0.35">
      <c r="A227" s="35"/>
      <c r="B227" s="20"/>
      <c r="C227" s="43"/>
    </row>
    <row r="228" spans="1:3" x14ac:dyDescent="0.35">
      <c r="A228" s="56" t="s">
        <v>741</v>
      </c>
      <c r="B228" s="56"/>
      <c r="C228" s="48"/>
    </row>
    <row r="229" spans="1:3" x14ac:dyDescent="0.35">
      <c r="A229" s="11" t="s">
        <v>0</v>
      </c>
      <c r="B229" s="19" t="s">
        <v>1</v>
      </c>
      <c r="C229" s="13" t="s">
        <v>1238</v>
      </c>
    </row>
    <row r="230" spans="1:3" ht="62.5" customHeight="1" x14ac:dyDescent="0.35">
      <c r="A230" s="29" t="s">
        <v>722</v>
      </c>
      <c r="B230" s="10" t="s">
        <v>828</v>
      </c>
      <c r="C230" s="41">
        <v>1933</v>
      </c>
    </row>
    <row r="231" spans="1:3" ht="58.5" customHeight="1" x14ac:dyDescent="0.35">
      <c r="A231" s="30" t="s">
        <v>723</v>
      </c>
      <c r="B231" s="16" t="s">
        <v>1158</v>
      </c>
      <c r="C231" s="42">
        <v>1785</v>
      </c>
    </row>
    <row r="232" spans="1:3" ht="93" customHeight="1" x14ac:dyDescent="0.35">
      <c r="A232" s="29" t="s">
        <v>184</v>
      </c>
      <c r="B232" s="10" t="s">
        <v>1159</v>
      </c>
      <c r="C232" s="41">
        <v>2476</v>
      </c>
    </row>
    <row r="233" spans="1:3" ht="88" customHeight="1" x14ac:dyDescent="0.35">
      <c r="A233" s="30" t="s">
        <v>185</v>
      </c>
      <c r="B233" s="16" t="s">
        <v>1160</v>
      </c>
      <c r="C233" s="42">
        <v>2476</v>
      </c>
    </row>
    <row r="234" spans="1:3" ht="95.5" customHeight="1" x14ac:dyDescent="0.35">
      <c r="A234" s="29" t="s">
        <v>186</v>
      </c>
      <c r="B234" s="7" t="s">
        <v>829</v>
      </c>
      <c r="C234" s="41">
        <v>2476</v>
      </c>
    </row>
    <row r="235" spans="1:3" ht="91" customHeight="1" x14ac:dyDescent="0.35">
      <c r="A235" s="30" t="s">
        <v>187</v>
      </c>
      <c r="B235" s="12" t="s">
        <v>830</v>
      </c>
      <c r="C235" s="42">
        <v>2476</v>
      </c>
    </row>
    <row r="236" spans="1:3" x14ac:dyDescent="0.35">
      <c r="A236" s="29"/>
      <c r="B236" s="7"/>
      <c r="C236" s="43"/>
    </row>
    <row r="237" spans="1:3" x14ac:dyDescent="0.35">
      <c r="A237" s="25" t="s">
        <v>741</v>
      </c>
      <c r="B237" s="21"/>
      <c r="C237" s="48"/>
    </row>
    <row r="238" spans="1:3" x14ac:dyDescent="0.35">
      <c r="A238" s="11" t="s">
        <v>0</v>
      </c>
      <c r="B238" s="19" t="s">
        <v>1</v>
      </c>
      <c r="C238" s="13" t="s">
        <v>1238</v>
      </c>
    </row>
    <row r="239" spans="1:3" x14ac:dyDescent="0.35">
      <c r="A239" s="29" t="s">
        <v>188</v>
      </c>
      <c r="B239" s="7" t="s">
        <v>689</v>
      </c>
      <c r="C239" s="41">
        <v>268</v>
      </c>
    </row>
    <row r="240" spans="1:3" ht="31.5" x14ac:dyDescent="0.35">
      <c r="A240" s="30" t="s">
        <v>189</v>
      </c>
      <c r="B240" s="12" t="s">
        <v>190</v>
      </c>
      <c r="C240" s="42">
        <v>286</v>
      </c>
    </row>
    <row r="241" spans="1:3" ht="21" x14ac:dyDescent="0.35">
      <c r="A241" s="29" t="s">
        <v>191</v>
      </c>
      <c r="B241" s="7" t="s">
        <v>192</v>
      </c>
      <c r="C241" s="41">
        <v>183</v>
      </c>
    </row>
    <row r="242" spans="1:3" x14ac:dyDescent="0.35">
      <c r="A242" s="30" t="s">
        <v>672</v>
      </c>
      <c r="B242" s="12" t="s">
        <v>673</v>
      </c>
      <c r="C242" s="42">
        <v>97</v>
      </c>
    </row>
    <row r="243" spans="1:3" ht="27" customHeight="1" x14ac:dyDescent="0.35">
      <c r="A243" s="29" t="s">
        <v>193</v>
      </c>
      <c r="B243" s="7" t="s">
        <v>194</v>
      </c>
      <c r="C243" s="41">
        <v>68</v>
      </c>
    </row>
    <row r="244" spans="1:3" ht="21" x14ac:dyDescent="0.35">
      <c r="A244" s="30" t="s">
        <v>195</v>
      </c>
      <c r="B244" s="12" t="s">
        <v>196</v>
      </c>
      <c r="C244" s="42">
        <v>68</v>
      </c>
    </row>
    <row r="245" spans="1:3" ht="21" x14ac:dyDescent="0.35">
      <c r="A245" s="29" t="s">
        <v>197</v>
      </c>
      <c r="B245" s="7" t="s">
        <v>198</v>
      </c>
      <c r="C245" s="41">
        <v>84</v>
      </c>
    </row>
    <row r="246" spans="1:3" x14ac:dyDescent="0.35">
      <c r="A246" s="30" t="s">
        <v>199</v>
      </c>
      <c r="B246" s="12" t="s">
        <v>200</v>
      </c>
      <c r="C246" s="42">
        <v>27</v>
      </c>
    </row>
    <row r="247" spans="1:3" x14ac:dyDescent="0.35">
      <c r="A247" s="29" t="s">
        <v>201</v>
      </c>
      <c r="B247" s="7" t="s">
        <v>202</v>
      </c>
      <c r="C247" s="41">
        <v>29.6</v>
      </c>
    </row>
    <row r="248" spans="1:3" x14ac:dyDescent="0.35">
      <c r="A248" s="30" t="s">
        <v>203</v>
      </c>
      <c r="B248" s="12" t="s">
        <v>204</v>
      </c>
      <c r="C248" s="42">
        <v>17.600000000000001</v>
      </c>
    </row>
    <row r="249" spans="1:3" x14ac:dyDescent="0.35">
      <c r="A249" s="29" t="s">
        <v>563</v>
      </c>
      <c r="B249" s="7" t="s">
        <v>205</v>
      </c>
      <c r="C249" s="41">
        <v>222</v>
      </c>
    </row>
    <row r="250" spans="1:3" ht="21" x14ac:dyDescent="0.35">
      <c r="A250" s="30" t="s">
        <v>206</v>
      </c>
      <c r="B250" s="12" t="s">
        <v>690</v>
      </c>
      <c r="C250" s="42">
        <v>1093</v>
      </c>
    </row>
    <row r="251" spans="1:3" ht="21" x14ac:dyDescent="0.35">
      <c r="A251" s="29" t="s">
        <v>207</v>
      </c>
      <c r="B251" s="7" t="s">
        <v>208</v>
      </c>
      <c r="C251" s="41">
        <v>14.9</v>
      </c>
    </row>
    <row r="252" spans="1:3" ht="21" x14ac:dyDescent="0.35">
      <c r="A252" s="30" t="s">
        <v>209</v>
      </c>
      <c r="B252" s="12" t="s">
        <v>210</v>
      </c>
      <c r="C252" s="42">
        <v>14.9</v>
      </c>
    </row>
    <row r="253" spans="1:3" ht="21" x14ac:dyDescent="0.35">
      <c r="A253" s="29" t="s">
        <v>211</v>
      </c>
      <c r="B253" s="7" t="s">
        <v>212</v>
      </c>
      <c r="C253" s="41">
        <v>14.9</v>
      </c>
    </row>
    <row r="254" spans="1:3" ht="21" x14ac:dyDescent="0.35">
      <c r="A254" s="30" t="s">
        <v>213</v>
      </c>
      <c r="B254" s="12" t="s">
        <v>214</v>
      </c>
      <c r="C254" s="42">
        <v>14.9</v>
      </c>
    </row>
    <row r="255" spans="1:3" ht="21" x14ac:dyDescent="0.35">
      <c r="A255" s="29" t="s">
        <v>215</v>
      </c>
      <c r="B255" s="7" t="s">
        <v>216</v>
      </c>
      <c r="C255" s="41">
        <v>14.9</v>
      </c>
    </row>
    <row r="256" spans="1:3" ht="21" x14ac:dyDescent="0.35">
      <c r="A256" s="30" t="s">
        <v>217</v>
      </c>
      <c r="B256" s="12" t="s">
        <v>218</v>
      </c>
      <c r="C256" s="42">
        <v>14.9</v>
      </c>
    </row>
    <row r="257" spans="1:3" ht="21" x14ac:dyDescent="0.35">
      <c r="A257" s="29" t="s">
        <v>219</v>
      </c>
      <c r="B257" s="7" t="s">
        <v>220</v>
      </c>
      <c r="C257" s="41">
        <v>14.9</v>
      </c>
    </row>
    <row r="258" spans="1:3" ht="21" x14ac:dyDescent="0.35">
      <c r="A258" s="30" t="s">
        <v>221</v>
      </c>
      <c r="B258" s="12" t="s">
        <v>222</v>
      </c>
      <c r="C258" s="42">
        <v>14.9</v>
      </c>
    </row>
    <row r="259" spans="1:3" ht="21" x14ac:dyDescent="0.35">
      <c r="A259" s="29" t="s">
        <v>223</v>
      </c>
      <c r="B259" s="7" t="s">
        <v>224</v>
      </c>
      <c r="C259" s="41">
        <v>14.9</v>
      </c>
    </row>
    <row r="260" spans="1:3" ht="21" x14ac:dyDescent="0.35">
      <c r="A260" s="30" t="s">
        <v>225</v>
      </c>
      <c r="B260" s="12" t="s">
        <v>226</v>
      </c>
      <c r="C260" s="42">
        <v>15.6</v>
      </c>
    </row>
    <row r="261" spans="1:3" ht="21" x14ac:dyDescent="0.35">
      <c r="A261" s="29" t="s">
        <v>227</v>
      </c>
      <c r="B261" s="7" t="s">
        <v>228</v>
      </c>
      <c r="C261" s="41">
        <v>15.6</v>
      </c>
    </row>
    <row r="262" spans="1:3" ht="21" x14ac:dyDescent="0.35">
      <c r="A262" s="30" t="s">
        <v>229</v>
      </c>
      <c r="B262" s="12" t="s">
        <v>230</v>
      </c>
      <c r="C262" s="42">
        <v>14.9</v>
      </c>
    </row>
    <row r="263" spans="1:3" ht="21" x14ac:dyDescent="0.35">
      <c r="A263" s="29" t="s">
        <v>231</v>
      </c>
      <c r="B263" s="7" t="s">
        <v>232</v>
      </c>
      <c r="C263" s="41">
        <v>15.6</v>
      </c>
    </row>
    <row r="264" spans="1:3" x14ac:dyDescent="0.35">
      <c r="A264" s="29"/>
      <c r="B264" s="7"/>
      <c r="C264" s="43"/>
    </row>
    <row r="265" spans="1:3" x14ac:dyDescent="0.35">
      <c r="A265" s="36" t="s">
        <v>742</v>
      </c>
      <c r="B265" s="22"/>
      <c r="C265" s="49"/>
    </row>
    <row r="266" spans="1:3" x14ac:dyDescent="0.35">
      <c r="A266" s="11" t="s">
        <v>0</v>
      </c>
      <c r="B266" s="19" t="s">
        <v>1</v>
      </c>
      <c r="C266" s="13" t="s">
        <v>1238</v>
      </c>
    </row>
    <row r="267" spans="1:3" ht="31.5" x14ac:dyDescent="0.35">
      <c r="A267" s="29" t="s">
        <v>791</v>
      </c>
      <c r="B267" s="7" t="s">
        <v>792</v>
      </c>
      <c r="C267" s="41">
        <v>110</v>
      </c>
    </row>
    <row r="268" spans="1:3" ht="31.5" x14ac:dyDescent="0.35">
      <c r="A268" s="30" t="s">
        <v>793</v>
      </c>
      <c r="B268" s="12" t="s">
        <v>794</v>
      </c>
      <c r="C268" s="42">
        <v>158</v>
      </c>
    </row>
    <row r="269" spans="1:3" ht="45" customHeight="1" x14ac:dyDescent="0.35">
      <c r="A269" s="29" t="s">
        <v>795</v>
      </c>
      <c r="B269" s="7" t="s">
        <v>796</v>
      </c>
      <c r="C269" s="41">
        <v>176</v>
      </c>
    </row>
    <row r="270" spans="1:3" ht="49" customHeight="1" x14ac:dyDescent="0.35">
      <c r="A270" s="30" t="s">
        <v>797</v>
      </c>
      <c r="B270" s="12" t="s">
        <v>798</v>
      </c>
      <c r="C270" s="42">
        <v>196</v>
      </c>
    </row>
    <row r="271" spans="1:3" x14ac:dyDescent="0.35">
      <c r="A271" s="29" t="s">
        <v>799</v>
      </c>
      <c r="B271" s="7" t="s">
        <v>800</v>
      </c>
      <c r="C271" s="41">
        <v>112</v>
      </c>
    </row>
    <row r="272" spans="1:3" x14ac:dyDescent="0.35">
      <c r="A272" s="30" t="s">
        <v>801</v>
      </c>
      <c r="B272" s="12" t="s">
        <v>802</v>
      </c>
      <c r="C272" s="42">
        <v>132</v>
      </c>
    </row>
    <row r="273" spans="1:3" x14ac:dyDescent="0.35">
      <c r="A273" s="29" t="s">
        <v>803</v>
      </c>
      <c r="B273" s="7" t="s">
        <v>804</v>
      </c>
      <c r="C273" s="41">
        <v>76</v>
      </c>
    </row>
    <row r="274" spans="1:3" x14ac:dyDescent="0.35">
      <c r="A274" s="30" t="s">
        <v>805</v>
      </c>
      <c r="B274" s="12" t="s">
        <v>806</v>
      </c>
      <c r="C274" s="42">
        <v>42.4</v>
      </c>
    </row>
    <row r="275" spans="1:3" x14ac:dyDescent="0.35">
      <c r="A275" s="29" t="s">
        <v>807</v>
      </c>
      <c r="B275" s="7" t="s">
        <v>808</v>
      </c>
      <c r="C275" s="41">
        <v>35.4</v>
      </c>
    </row>
    <row r="276" spans="1:3" x14ac:dyDescent="0.35">
      <c r="A276" s="30" t="s">
        <v>809</v>
      </c>
      <c r="B276" s="12" t="s">
        <v>810</v>
      </c>
      <c r="C276" s="42">
        <v>815</v>
      </c>
    </row>
    <row r="277" spans="1:3" ht="46.5" customHeight="1" x14ac:dyDescent="0.35">
      <c r="A277" s="29">
        <v>960120</v>
      </c>
      <c r="B277" s="10" t="s">
        <v>831</v>
      </c>
      <c r="C277" s="41">
        <v>110</v>
      </c>
    </row>
    <row r="278" spans="1:3" ht="46" customHeight="1" x14ac:dyDescent="0.35">
      <c r="A278" s="30">
        <v>960119</v>
      </c>
      <c r="B278" s="16" t="s">
        <v>832</v>
      </c>
      <c r="C278" s="42">
        <v>158</v>
      </c>
    </row>
    <row r="279" spans="1:3" ht="49" customHeight="1" x14ac:dyDescent="0.35">
      <c r="A279" s="29">
        <v>960121</v>
      </c>
      <c r="B279" s="10" t="s">
        <v>833</v>
      </c>
      <c r="C279" s="41">
        <v>176</v>
      </c>
    </row>
    <row r="280" spans="1:3" ht="46.5" customHeight="1" x14ac:dyDescent="0.35">
      <c r="A280" s="30">
        <v>960122</v>
      </c>
      <c r="B280" s="16" t="s">
        <v>834</v>
      </c>
      <c r="C280" s="42">
        <v>196</v>
      </c>
    </row>
    <row r="281" spans="1:3" ht="48.5" customHeight="1" x14ac:dyDescent="0.35">
      <c r="A281" s="29">
        <v>960130</v>
      </c>
      <c r="B281" s="10" t="s">
        <v>835</v>
      </c>
      <c r="C281" s="41">
        <v>212</v>
      </c>
    </row>
    <row r="282" spans="1:3" x14ac:dyDescent="0.35">
      <c r="A282" s="30">
        <v>960127</v>
      </c>
      <c r="B282" s="17" t="s">
        <v>800</v>
      </c>
      <c r="C282" s="42">
        <v>112</v>
      </c>
    </row>
    <row r="283" spans="1:3" x14ac:dyDescent="0.35">
      <c r="A283" s="29">
        <v>960128</v>
      </c>
      <c r="B283" s="14" t="s">
        <v>802</v>
      </c>
      <c r="C283" s="41">
        <v>132</v>
      </c>
    </row>
    <row r="284" spans="1:3" x14ac:dyDescent="0.35">
      <c r="A284" s="30">
        <v>960129</v>
      </c>
      <c r="B284" s="17" t="s">
        <v>804</v>
      </c>
      <c r="C284" s="42">
        <v>76</v>
      </c>
    </row>
    <row r="285" spans="1:3" x14ac:dyDescent="0.35">
      <c r="A285" s="25" t="s">
        <v>986</v>
      </c>
      <c r="B285" s="21"/>
      <c r="C285" s="48"/>
    </row>
    <row r="286" spans="1:3" x14ac:dyDescent="0.35">
      <c r="A286" s="11" t="s">
        <v>1239</v>
      </c>
      <c r="B286" s="19" t="s">
        <v>1</v>
      </c>
      <c r="C286" s="13" t="s">
        <v>1238</v>
      </c>
    </row>
    <row r="287" spans="1:3" ht="128.5" customHeight="1" x14ac:dyDescent="0.35">
      <c r="A287" s="29" t="s">
        <v>987</v>
      </c>
      <c r="B287" s="10" t="s">
        <v>1228</v>
      </c>
      <c r="C287" s="41">
        <v>731</v>
      </c>
    </row>
    <row r="288" spans="1:3" ht="98.5" customHeight="1" x14ac:dyDescent="0.35">
      <c r="A288" s="30" t="s">
        <v>1252</v>
      </c>
      <c r="B288" s="17" t="s">
        <v>1251</v>
      </c>
      <c r="C288" s="42">
        <v>555</v>
      </c>
    </row>
    <row r="289" spans="1:3" ht="31.5" x14ac:dyDescent="0.35">
      <c r="A289" s="54" t="s">
        <v>1254</v>
      </c>
      <c r="B289" s="10" t="s">
        <v>1269</v>
      </c>
      <c r="C289" s="41">
        <v>208</v>
      </c>
    </row>
    <row r="290" spans="1:3" ht="21" x14ac:dyDescent="0.35">
      <c r="A290" s="54" t="s">
        <v>1255</v>
      </c>
      <c r="B290" s="17" t="s">
        <v>1270</v>
      </c>
      <c r="C290" s="42">
        <v>538</v>
      </c>
    </row>
    <row r="291" spans="1:3" ht="21" x14ac:dyDescent="0.35">
      <c r="A291" s="54" t="s">
        <v>1256</v>
      </c>
      <c r="B291" s="10" t="s">
        <v>1271</v>
      </c>
      <c r="C291" s="41">
        <v>834</v>
      </c>
    </row>
    <row r="292" spans="1:3" ht="54.65" customHeight="1" x14ac:dyDescent="0.35">
      <c r="A292" s="29" t="s">
        <v>988</v>
      </c>
      <c r="B292" s="10" t="s">
        <v>989</v>
      </c>
      <c r="C292" s="41">
        <v>485</v>
      </c>
    </row>
    <row r="293" spans="1:3" ht="37.5" customHeight="1" x14ac:dyDescent="0.35">
      <c r="A293" s="30" t="s">
        <v>1204</v>
      </c>
      <c r="B293" s="17" t="s">
        <v>1205</v>
      </c>
      <c r="C293" s="42">
        <v>596</v>
      </c>
    </row>
    <row r="294" spans="1:3" x14ac:dyDescent="0.35">
      <c r="A294" s="25" t="s">
        <v>1104</v>
      </c>
      <c r="B294" s="21"/>
      <c r="C294" s="48"/>
    </row>
    <row r="295" spans="1:3" x14ac:dyDescent="0.35">
      <c r="A295" s="11" t="s">
        <v>0</v>
      </c>
      <c r="B295" s="19" t="s">
        <v>1</v>
      </c>
      <c r="C295" s="13" t="s">
        <v>1238</v>
      </c>
    </row>
    <row r="296" spans="1:3" ht="105" x14ac:dyDescent="0.35">
      <c r="A296" s="29" t="s">
        <v>1081</v>
      </c>
      <c r="B296" s="10" t="s">
        <v>1082</v>
      </c>
      <c r="C296" s="41">
        <v>3818</v>
      </c>
    </row>
    <row r="297" spans="1:3" ht="105" x14ac:dyDescent="0.35">
      <c r="A297" s="30" t="s">
        <v>1083</v>
      </c>
      <c r="B297" s="17" t="s">
        <v>1084</v>
      </c>
      <c r="C297" s="42">
        <v>5690</v>
      </c>
    </row>
    <row r="298" spans="1:3" ht="34.5" customHeight="1" x14ac:dyDescent="0.35">
      <c r="A298" s="29" t="s">
        <v>1085</v>
      </c>
      <c r="B298" s="10" t="s">
        <v>1086</v>
      </c>
      <c r="C298" s="41">
        <v>2527.04</v>
      </c>
    </row>
    <row r="299" spans="1:3" x14ac:dyDescent="0.35">
      <c r="A299" s="58" t="s">
        <v>1103</v>
      </c>
      <c r="B299" s="58"/>
    </row>
    <row r="300" spans="1:3" ht="75" customHeight="1" x14ac:dyDescent="0.35">
      <c r="A300" s="30" t="s">
        <v>1087</v>
      </c>
      <c r="B300" s="17" t="s">
        <v>1095</v>
      </c>
      <c r="C300" s="42">
        <v>2271</v>
      </c>
    </row>
    <row r="301" spans="1:3" ht="21" x14ac:dyDescent="0.35">
      <c r="A301" s="29" t="s">
        <v>1088</v>
      </c>
      <c r="B301" s="10" t="s">
        <v>1096</v>
      </c>
      <c r="C301" s="41">
        <v>699</v>
      </c>
    </row>
    <row r="302" spans="1:3" ht="47" customHeight="1" x14ac:dyDescent="0.35">
      <c r="A302" s="30" t="s">
        <v>1089</v>
      </c>
      <c r="B302" s="17" t="s">
        <v>1097</v>
      </c>
      <c r="C302" s="42">
        <v>1318</v>
      </c>
    </row>
    <row r="303" spans="1:3" ht="31.5" x14ac:dyDescent="0.35">
      <c r="A303" s="29" t="s">
        <v>1090</v>
      </c>
      <c r="B303" s="10" t="s">
        <v>1098</v>
      </c>
      <c r="C303" s="41">
        <v>1798</v>
      </c>
    </row>
    <row r="304" spans="1:3" ht="52.5" x14ac:dyDescent="0.35">
      <c r="A304" s="30" t="s">
        <v>1091</v>
      </c>
      <c r="B304" s="17" t="s">
        <v>1099</v>
      </c>
      <c r="C304" s="42">
        <v>677</v>
      </c>
    </row>
    <row r="305" spans="1:3" ht="24" customHeight="1" x14ac:dyDescent="0.35">
      <c r="A305" s="29" t="s">
        <v>1092</v>
      </c>
      <c r="B305" s="10" t="s">
        <v>1100</v>
      </c>
      <c r="C305" s="41">
        <v>659</v>
      </c>
    </row>
    <row r="306" spans="1:3" ht="58.5" customHeight="1" x14ac:dyDescent="0.35">
      <c r="A306" s="30" t="s">
        <v>1093</v>
      </c>
      <c r="B306" s="17" t="s">
        <v>1101</v>
      </c>
      <c r="C306" s="42">
        <v>959</v>
      </c>
    </row>
    <row r="307" spans="1:3" ht="21" x14ac:dyDescent="0.35">
      <c r="A307" s="29" t="s">
        <v>1094</v>
      </c>
      <c r="B307" s="10" t="s">
        <v>1102</v>
      </c>
      <c r="C307" s="41">
        <v>301</v>
      </c>
    </row>
    <row r="308" spans="1:3" x14ac:dyDescent="0.35">
      <c r="A308" s="58" t="s">
        <v>1105</v>
      </c>
      <c r="B308" s="58"/>
    </row>
    <row r="309" spans="1:3" ht="21" x14ac:dyDescent="0.35">
      <c r="A309" s="30" t="s">
        <v>1106</v>
      </c>
      <c r="B309" s="17" t="s">
        <v>1107</v>
      </c>
      <c r="C309" s="42">
        <v>573</v>
      </c>
    </row>
    <row r="310" spans="1:3" ht="21" x14ac:dyDescent="0.35">
      <c r="A310" s="29" t="s">
        <v>1108</v>
      </c>
      <c r="B310" s="10" t="s">
        <v>1109</v>
      </c>
      <c r="C310" s="41">
        <v>700</v>
      </c>
    </row>
    <row r="311" spans="1:3" x14ac:dyDescent="0.35">
      <c r="A311" s="30" t="s">
        <v>1110</v>
      </c>
      <c r="B311" s="17" t="s">
        <v>1111</v>
      </c>
      <c r="C311" s="42">
        <v>573</v>
      </c>
    </row>
    <row r="312" spans="1:3" x14ac:dyDescent="0.35">
      <c r="A312" s="58" t="s">
        <v>1112</v>
      </c>
      <c r="B312" s="58"/>
    </row>
    <row r="313" spans="1:3" x14ac:dyDescent="0.35">
      <c r="A313" s="29" t="s">
        <v>1113</v>
      </c>
      <c r="B313" s="10" t="s">
        <v>1114</v>
      </c>
      <c r="C313" s="41">
        <v>2182</v>
      </c>
    </row>
    <row r="314" spans="1:3" x14ac:dyDescent="0.35">
      <c r="A314" s="30" t="s">
        <v>1115</v>
      </c>
      <c r="B314" s="17" t="s">
        <v>1116</v>
      </c>
      <c r="C314" s="42">
        <v>2455</v>
      </c>
    </row>
    <row r="315" spans="1:3" x14ac:dyDescent="0.35">
      <c r="A315" s="29" t="s">
        <v>1117</v>
      </c>
      <c r="B315" s="10" t="s">
        <v>1118</v>
      </c>
      <c r="C315" s="41">
        <v>512</v>
      </c>
    </row>
    <row r="316" spans="1:3" x14ac:dyDescent="0.35">
      <c r="A316" s="30" t="s">
        <v>1119</v>
      </c>
      <c r="B316" s="17" t="s">
        <v>1120</v>
      </c>
      <c r="C316" s="42">
        <v>31</v>
      </c>
    </row>
    <row r="317" spans="1:3" x14ac:dyDescent="0.35">
      <c r="A317" s="29" t="s">
        <v>1121</v>
      </c>
      <c r="B317" s="10" t="s">
        <v>1122</v>
      </c>
      <c r="C317" s="41">
        <v>163</v>
      </c>
    </row>
    <row r="318" spans="1:3" x14ac:dyDescent="0.35">
      <c r="A318" s="30" t="s">
        <v>1123</v>
      </c>
      <c r="B318" s="17" t="s">
        <v>1124</v>
      </c>
      <c r="C318" s="42">
        <v>242</v>
      </c>
    </row>
    <row r="319" spans="1:3" ht="75.5" customHeight="1" x14ac:dyDescent="0.35">
      <c r="A319" s="29" t="s">
        <v>1125</v>
      </c>
      <c r="B319" s="10" t="s">
        <v>1126</v>
      </c>
      <c r="C319" s="41">
        <v>571</v>
      </c>
    </row>
    <row r="320" spans="1:3" ht="46" customHeight="1" x14ac:dyDescent="0.35">
      <c r="A320" s="30" t="s">
        <v>1127</v>
      </c>
      <c r="B320" s="17" t="s">
        <v>1128</v>
      </c>
      <c r="C320" s="42">
        <v>1157</v>
      </c>
    </row>
    <row r="321" spans="1:3" x14ac:dyDescent="0.35">
      <c r="A321" s="29" t="s">
        <v>1129</v>
      </c>
      <c r="B321" s="10" t="s">
        <v>1130</v>
      </c>
      <c r="C321" s="41">
        <v>395</v>
      </c>
    </row>
    <row r="322" spans="1:3" x14ac:dyDescent="0.35">
      <c r="A322" s="30" t="s">
        <v>1131</v>
      </c>
      <c r="B322" s="17" t="s">
        <v>1132</v>
      </c>
      <c r="C322" s="42">
        <v>1014</v>
      </c>
    </row>
    <row r="323" spans="1:3" x14ac:dyDescent="0.35">
      <c r="A323" s="29" t="s">
        <v>1133</v>
      </c>
      <c r="B323" s="10" t="s">
        <v>1134</v>
      </c>
      <c r="C323" s="41">
        <v>24</v>
      </c>
    </row>
    <row r="324" spans="1:3" x14ac:dyDescent="0.35">
      <c r="A324" s="30" t="s">
        <v>1135</v>
      </c>
      <c r="B324" s="17" t="s">
        <v>1136</v>
      </c>
      <c r="C324" s="42">
        <v>745</v>
      </c>
    </row>
    <row r="325" spans="1:3" x14ac:dyDescent="0.35">
      <c r="A325" s="29" t="s">
        <v>1137</v>
      </c>
      <c r="B325" s="10" t="s">
        <v>1138</v>
      </c>
      <c r="C325" s="41">
        <v>993</v>
      </c>
    </row>
    <row r="326" spans="1:3" x14ac:dyDescent="0.35">
      <c r="A326" s="30" t="s">
        <v>1139</v>
      </c>
      <c r="B326" s="17" t="s">
        <v>1140</v>
      </c>
      <c r="C326" s="42">
        <v>85</v>
      </c>
    </row>
    <row r="327" spans="1:3" x14ac:dyDescent="0.35">
      <c r="A327" s="29" t="s">
        <v>1141</v>
      </c>
      <c r="B327" s="10" t="s">
        <v>1142</v>
      </c>
      <c r="C327" s="41">
        <v>13.5</v>
      </c>
    </row>
    <row r="328" spans="1:3" x14ac:dyDescent="0.35">
      <c r="A328" s="30" t="s">
        <v>1143</v>
      </c>
      <c r="B328" s="17" t="s">
        <v>1144</v>
      </c>
      <c r="C328" s="42">
        <v>75</v>
      </c>
    </row>
    <row r="329" spans="1:3" x14ac:dyDescent="0.35">
      <c r="A329" s="29" t="s">
        <v>1145</v>
      </c>
      <c r="B329" s="10" t="s">
        <v>1146</v>
      </c>
      <c r="C329" s="41">
        <v>120</v>
      </c>
    </row>
    <row r="330" spans="1:3" x14ac:dyDescent="0.35">
      <c r="A330" s="30" t="s">
        <v>1147</v>
      </c>
      <c r="B330" s="17" t="s">
        <v>1148</v>
      </c>
      <c r="C330" s="42">
        <v>77</v>
      </c>
    </row>
    <row r="331" spans="1:3" x14ac:dyDescent="0.35">
      <c r="A331" s="51" t="s">
        <v>1188</v>
      </c>
      <c r="B331" s="21"/>
      <c r="C331" s="41"/>
    </row>
    <row r="332" spans="1:3" x14ac:dyDescent="0.35">
      <c r="A332" s="11" t="s">
        <v>0</v>
      </c>
      <c r="B332" s="19" t="s">
        <v>1</v>
      </c>
      <c r="C332" s="52" t="s">
        <v>1238</v>
      </c>
    </row>
    <row r="333" spans="1:3" ht="83.5" customHeight="1" x14ac:dyDescent="0.35">
      <c r="A333" s="29" t="s">
        <v>785</v>
      </c>
      <c r="B333" s="10" t="s">
        <v>1189</v>
      </c>
      <c r="C333" s="41">
        <v>3667</v>
      </c>
    </row>
    <row r="334" spans="1:3" x14ac:dyDescent="0.35">
      <c r="A334" s="30" t="s">
        <v>786</v>
      </c>
      <c r="B334" s="17" t="s">
        <v>1190</v>
      </c>
      <c r="C334" s="42">
        <v>519</v>
      </c>
    </row>
    <row r="335" spans="1:3" ht="21" x14ac:dyDescent="0.35">
      <c r="A335" s="29" t="s">
        <v>1043</v>
      </c>
      <c r="B335" s="10" t="s">
        <v>1191</v>
      </c>
      <c r="C335" s="41">
        <v>1034</v>
      </c>
    </row>
    <row r="336" spans="1:3" ht="21" x14ac:dyDescent="0.35">
      <c r="A336" s="30" t="s">
        <v>1044</v>
      </c>
      <c r="B336" s="17" t="s">
        <v>1192</v>
      </c>
      <c r="C336" s="42">
        <v>1286</v>
      </c>
    </row>
    <row r="337" spans="1:3" ht="31.5" x14ac:dyDescent="0.35">
      <c r="A337" s="29" t="s">
        <v>1193</v>
      </c>
      <c r="B337" s="10" t="s">
        <v>1194</v>
      </c>
      <c r="C337" s="41">
        <v>380</v>
      </c>
    </row>
    <row r="338" spans="1:3" ht="86" customHeight="1" x14ac:dyDescent="0.35">
      <c r="A338" s="30" t="s">
        <v>930</v>
      </c>
      <c r="B338" s="17" t="s">
        <v>1195</v>
      </c>
      <c r="C338" s="42">
        <v>5045</v>
      </c>
    </row>
    <row r="339" spans="1:3" ht="29" customHeight="1" x14ac:dyDescent="0.35">
      <c r="A339" s="29" t="s">
        <v>931</v>
      </c>
      <c r="B339" s="10" t="s">
        <v>932</v>
      </c>
      <c r="C339" s="41">
        <v>3132</v>
      </c>
    </row>
    <row r="340" spans="1:3" ht="28.5" customHeight="1" x14ac:dyDescent="0.35">
      <c r="A340" s="30" t="s">
        <v>960</v>
      </c>
      <c r="B340" s="17" t="s">
        <v>233</v>
      </c>
      <c r="C340" s="42">
        <v>1672</v>
      </c>
    </row>
    <row r="341" spans="1:3" ht="22" customHeight="1" x14ac:dyDescent="0.35">
      <c r="A341" s="29" t="s">
        <v>1196</v>
      </c>
      <c r="B341" s="10" t="s">
        <v>933</v>
      </c>
      <c r="C341" s="41"/>
    </row>
    <row r="342" spans="1:3" ht="51.5" customHeight="1" x14ac:dyDescent="0.35">
      <c r="A342" s="30" t="s">
        <v>1197</v>
      </c>
      <c r="B342" s="17" t="s">
        <v>1198</v>
      </c>
      <c r="C342" s="42">
        <v>642</v>
      </c>
    </row>
    <row r="343" spans="1:3" x14ac:dyDescent="0.35">
      <c r="A343" s="10"/>
      <c r="B343" s="10"/>
      <c r="C343" s="41"/>
    </row>
    <row r="344" spans="1:3" x14ac:dyDescent="0.35">
      <c r="A344" s="11" t="s">
        <v>0</v>
      </c>
      <c r="B344" s="19" t="s">
        <v>1</v>
      </c>
      <c r="C344" s="13" t="s">
        <v>1238</v>
      </c>
    </row>
    <row r="345" spans="1:3" ht="128" customHeight="1" x14ac:dyDescent="0.35">
      <c r="A345" s="37" t="s">
        <v>1059</v>
      </c>
      <c r="B345" s="12" t="s">
        <v>1060</v>
      </c>
      <c r="C345" s="42">
        <v>3221</v>
      </c>
    </row>
    <row r="346" spans="1:3" ht="142.5" customHeight="1" x14ac:dyDescent="0.35">
      <c r="A346" s="29" t="s">
        <v>961</v>
      </c>
      <c r="B346" s="7" t="s">
        <v>1045</v>
      </c>
      <c r="C346" s="41">
        <v>4674</v>
      </c>
    </row>
    <row r="347" spans="1:3" ht="139" customHeight="1" x14ac:dyDescent="0.35">
      <c r="A347" s="30" t="s">
        <v>962</v>
      </c>
      <c r="B347" s="12" t="s">
        <v>1046</v>
      </c>
      <c r="C347" s="42">
        <v>7390</v>
      </c>
    </row>
    <row r="348" spans="1:3" x14ac:dyDescent="0.35">
      <c r="A348" s="29" t="s">
        <v>963</v>
      </c>
      <c r="B348" s="7" t="s">
        <v>964</v>
      </c>
      <c r="C348" s="41">
        <v>2609</v>
      </c>
    </row>
    <row r="349" spans="1:3" x14ac:dyDescent="0.35">
      <c r="A349" s="30" t="s">
        <v>786</v>
      </c>
      <c r="B349" s="12" t="s">
        <v>1047</v>
      </c>
      <c r="C349" s="42">
        <v>519</v>
      </c>
    </row>
    <row r="350" spans="1:3" ht="21" x14ac:dyDescent="0.35">
      <c r="A350" s="29" t="s">
        <v>1043</v>
      </c>
      <c r="B350" s="7" t="s">
        <v>1050</v>
      </c>
      <c r="C350" s="41">
        <v>1034</v>
      </c>
    </row>
    <row r="351" spans="1:3" ht="21" x14ac:dyDescent="0.35">
      <c r="A351" s="30" t="s">
        <v>1044</v>
      </c>
      <c r="B351" s="12" t="s">
        <v>1051</v>
      </c>
      <c r="C351" s="42">
        <v>1286</v>
      </c>
    </row>
    <row r="352" spans="1:3" ht="21" x14ac:dyDescent="0.35">
      <c r="A352" s="29" t="s">
        <v>960</v>
      </c>
      <c r="B352" s="7" t="s">
        <v>233</v>
      </c>
      <c r="C352" s="41">
        <v>1672</v>
      </c>
    </row>
    <row r="353" spans="1:3" x14ac:dyDescent="0.35">
      <c r="A353" s="30" t="s">
        <v>965</v>
      </c>
      <c r="B353" s="12" t="s">
        <v>933</v>
      </c>
      <c r="C353" s="42"/>
    </row>
    <row r="354" spans="1:3" x14ac:dyDescent="0.35">
      <c r="A354" s="29"/>
      <c r="B354" s="7"/>
      <c r="C354" s="41"/>
    </row>
    <row r="355" spans="1:3" x14ac:dyDescent="0.35">
      <c r="A355" s="56" t="s">
        <v>743</v>
      </c>
      <c r="B355" s="56"/>
      <c r="C355" s="48"/>
    </row>
    <row r="356" spans="1:3" x14ac:dyDescent="0.35">
      <c r="A356" s="11" t="s">
        <v>0</v>
      </c>
      <c r="B356" s="19" t="s">
        <v>1</v>
      </c>
      <c r="C356" s="13" t="s">
        <v>1238</v>
      </c>
    </row>
    <row r="357" spans="1:3" ht="81.650000000000006" customHeight="1" x14ac:dyDescent="0.35">
      <c r="A357" s="29" t="s">
        <v>631</v>
      </c>
      <c r="B357" s="7" t="s">
        <v>635</v>
      </c>
      <c r="C357" s="41">
        <v>2672</v>
      </c>
    </row>
    <row r="358" spans="1:3" ht="36" customHeight="1" x14ac:dyDescent="0.35">
      <c r="A358" s="30" t="s">
        <v>1203</v>
      </c>
      <c r="B358" s="12" t="s">
        <v>790</v>
      </c>
      <c r="C358" s="42">
        <v>85</v>
      </c>
    </row>
    <row r="359" spans="1:3" ht="31.5" customHeight="1" x14ac:dyDescent="0.35">
      <c r="A359" s="29" t="s">
        <v>632</v>
      </c>
      <c r="B359" s="7" t="s">
        <v>637</v>
      </c>
      <c r="C359" s="41">
        <v>173</v>
      </c>
    </row>
    <row r="360" spans="1:3" ht="45" customHeight="1" x14ac:dyDescent="0.35">
      <c r="A360" s="30" t="s">
        <v>633</v>
      </c>
      <c r="B360" s="12" t="s">
        <v>636</v>
      </c>
      <c r="C360" s="42">
        <v>202</v>
      </c>
    </row>
    <row r="361" spans="1:3" ht="42" customHeight="1" x14ac:dyDescent="0.35">
      <c r="A361" s="29" t="s">
        <v>634</v>
      </c>
      <c r="B361" s="7" t="s">
        <v>638</v>
      </c>
      <c r="C361" s="41">
        <v>347</v>
      </c>
    </row>
    <row r="362" spans="1:3" ht="46" customHeight="1" x14ac:dyDescent="0.35">
      <c r="A362" s="30" t="s">
        <v>1038</v>
      </c>
      <c r="B362" s="12" t="s">
        <v>959</v>
      </c>
      <c r="C362" s="42" t="s">
        <v>1242</v>
      </c>
    </row>
    <row r="363" spans="1:3" ht="117" customHeight="1" x14ac:dyDescent="0.35">
      <c r="A363" s="29" t="s">
        <v>234</v>
      </c>
      <c r="B363" s="7" t="s">
        <v>728</v>
      </c>
      <c r="C363" s="41">
        <v>1677</v>
      </c>
    </row>
    <row r="364" spans="1:3" ht="86.5" customHeight="1" x14ac:dyDescent="0.35">
      <c r="A364" s="30" t="s">
        <v>235</v>
      </c>
      <c r="B364" s="12" t="s">
        <v>639</v>
      </c>
      <c r="C364" s="42">
        <v>3042</v>
      </c>
    </row>
    <row r="365" spans="1:3" x14ac:dyDescent="0.35">
      <c r="A365" s="27"/>
      <c r="B365" s="1"/>
      <c r="C365" s="41"/>
    </row>
    <row r="366" spans="1:3" x14ac:dyDescent="0.35">
      <c r="A366" s="56" t="s">
        <v>744</v>
      </c>
      <c r="B366" s="56"/>
      <c r="C366" s="48"/>
    </row>
    <row r="367" spans="1:3" x14ac:dyDescent="0.35">
      <c r="A367" s="11" t="s">
        <v>0</v>
      </c>
      <c r="B367" s="19" t="s">
        <v>1</v>
      </c>
      <c r="C367" s="13" t="s">
        <v>1238</v>
      </c>
    </row>
    <row r="368" spans="1:3" ht="174" customHeight="1" x14ac:dyDescent="0.35">
      <c r="A368" s="29" t="s">
        <v>1069</v>
      </c>
      <c r="B368" s="7" t="s">
        <v>1161</v>
      </c>
      <c r="C368" s="41">
        <v>190</v>
      </c>
    </row>
    <row r="369" spans="1:3" ht="177" customHeight="1" x14ac:dyDescent="0.35">
      <c r="A369" s="30" t="s">
        <v>1070</v>
      </c>
      <c r="B369" s="12" t="s">
        <v>1162</v>
      </c>
      <c r="C369" s="42">
        <v>188</v>
      </c>
    </row>
    <row r="370" spans="1:3" ht="174" customHeight="1" x14ac:dyDescent="0.35">
      <c r="A370" s="29" t="s">
        <v>1071</v>
      </c>
      <c r="B370" s="7" t="s">
        <v>1163</v>
      </c>
      <c r="C370" s="41">
        <v>241</v>
      </c>
    </row>
    <row r="371" spans="1:3" ht="106.5" customHeight="1" x14ac:dyDescent="0.35">
      <c r="A371" s="30" t="s">
        <v>236</v>
      </c>
      <c r="B371" s="12" t="s">
        <v>237</v>
      </c>
      <c r="C371" s="42">
        <v>275</v>
      </c>
    </row>
    <row r="372" spans="1:3" ht="88.5" customHeight="1" x14ac:dyDescent="0.35">
      <c r="A372" s="29" t="s">
        <v>238</v>
      </c>
      <c r="B372" s="7" t="s">
        <v>239</v>
      </c>
      <c r="C372" s="41">
        <v>182</v>
      </c>
    </row>
    <row r="373" spans="1:3" ht="21" x14ac:dyDescent="0.35">
      <c r="A373" s="30" t="s">
        <v>240</v>
      </c>
      <c r="B373" s="12" t="s">
        <v>241</v>
      </c>
      <c r="C373" s="42">
        <v>29.400000000000002</v>
      </c>
    </row>
    <row r="374" spans="1:3" ht="102" customHeight="1" x14ac:dyDescent="0.35">
      <c r="A374" s="29" t="s">
        <v>242</v>
      </c>
      <c r="B374" s="7" t="s">
        <v>243</v>
      </c>
      <c r="C374" s="41">
        <v>198</v>
      </c>
    </row>
    <row r="375" spans="1:3" ht="87" customHeight="1" x14ac:dyDescent="0.35">
      <c r="A375" s="30" t="s">
        <v>244</v>
      </c>
      <c r="B375" s="12" t="s">
        <v>245</v>
      </c>
      <c r="C375" s="42">
        <v>133</v>
      </c>
    </row>
    <row r="376" spans="1:3" ht="95.5" customHeight="1" x14ac:dyDescent="0.35">
      <c r="A376" s="29" t="s">
        <v>246</v>
      </c>
      <c r="B376" s="7" t="s">
        <v>247</v>
      </c>
      <c r="C376" s="41">
        <v>140</v>
      </c>
    </row>
    <row r="377" spans="1:3" ht="101.5" customHeight="1" x14ac:dyDescent="0.35">
      <c r="A377" s="30" t="s">
        <v>248</v>
      </c>
      <c r="B377" s="12" t="s">
        <v>249</v>
      </c>
      <c r="C377" s="42">
        <v>140</v>
      </c>
    </row>
    <row r="378" spans="1:3" ht="141.5" customHeight="1" x14ac:dyDescent="0.35">
      <c r="A378" s="29" t="s">
        <v>250</v>
      </c>
      <c r="B378" s="7" t="s">
        <v>251</v>
      </c>
      <c r="C378" s="41">
        <v>339</v>
      </c>
    </row>
    <row r="379" spans="1:3" ht="57" customHeight="1" x14ac:dyDescent="0.35">
      <c r="A379" s="30" t="s">
        <v>597</v>
      </c>
      <c r="B379" s="12" t="s">
        <v>598</v>
      </c>
      <c r="C379" s="42">
        <v>986</v>
      </c>
    </row>
    <row r="380" spans="1:3" ht="57" customHeight="1" x14ac:dyDescent="0.35">
      <c r="A380" s="29" t="s">
        <v>1072</v>
      </c>
      <c r="B380" s="7" t="s">
        <v>1240</v>
      </c>
      <c r="C380" s="41">
        <v>822</v>
      </c>
    </row>
    <row r="381" spans="1:3" x14ac:dyDescent="0.35">
      <c r="A381" s="30" t="s">
        <v>252</v>
      </c>
      <c r="B381" s="12" t="s">
        <v>253</v>
      </c>
      <c r="C381" s="42">
        <v>18.700000000000003</v>
      </c>
    </row>
    <row r="382" spans="1:3" x14ac:dyDescent="0.35">
      <c r="A382" s="29" t="s">
        <v>254</v>
      </c>
      <c r="B382" s="7" t="s">
        <v>255</v>
      </c>
      <c r="C382" s="41">
        <v>56</v>
      </c>
    </row>
    <row r="383" spans="1:3" x14ac:dyDescent="0.35">
      <c r="A383" s="30" t="s">
        <v>256</v>
      </c>
      <c r="B383" s="12" t="s">
        <v>257</v>
      </c>
      <c r="C383" s="42">
        <v>18.3</v>
      </c>
    </row>
    <row r="384" spans="1:3" x14ac:dyDescent="0.35">
      <c r="A384" s="29" t="s">
        <v>258</v>
      </c>
      <c r="B384" s="7" t="s">
        <v>259</v>
      </c>
      <c r="C384" s="41">
        <v>22.5</v>
      </c>
    </row>
    <row r="385" spans="1:3" ht="21" x14ac:dyDescent="0.35">
      <c r="A385" s="30" t="s">
        <v>260</v>
      </c>
      <c r="B385" s="12" t="s">
        <v>929</v>
      </c>
      <c r="C385" s="42">
        <v>66</v>
      </c>
    </row>
    <row r="386" spans="1:3" x14ac:dyDescent="0.35">
      <c r="A386" s="29"/>
      <c r="B386" s="7"/>
      <c r="C386" s="41"/>
    </row>
    <row r="387" spans="1:3" x14ac:dyDescent="0.35">
      <c r="A387" s="56" t="s">
        <v>732</v>
      </c>
      <c r="B387" s="56"/>
      <c r="C387" s="48"/>
    </row>
    <row r="388" spans="1:3" x14ac:dyDescent="0.35">
      <c r="A388" s="11" t="s">
        <v>0</v>
      </c>
      <c r="B388" s="19" t="s">
        <v>1</v>
      </c>
      <c r="C388" s="13" t="s">
        <v>1238</v>
      </c>
    </row>
    <row r="389" spans="1:3" ht="21" x14ac:dyDescent="0.35">
      <c r="A389" s="29" t="s">
        <v>261</v>
      </c>
      <c r="B389" s="7" t="s">
        <v>262</v>
      </c>
      <c r="C389" s="41">
        <v>29.700000000000003</v>
      </c>
    </row>
    <row r="390" spans="1:3" ht="21" x14ac:dyDescent="0.35">
      <c r="A390" s="30" t="s">
        <v>263</v>
      </c>
      <c r="B390" s="12" t="s">
        <v>264</v>
      </c>
      <c r="C390" s="42">
        <v>31.200000000000003</v>
      </c>
    </row>
    <row r="391" spans="1:3" x14ac:dyDescent="0.35">
      <c r="A391" s="29" t="s">
        <v>265</v>
      </c>
      <c r="B391" s="7" t="s">
        <v>266</v>
      </c>
      <c r="C391" s="41">
        <v>4.3999999999999995</v>
      </c>
    </row>
    <row r="392" spans="1:3" x14ac:dyDescent="0.35">
      <c r="A392" s="30" t="s">
        <v>267</v>
      </c>
      <c r="B392" s="12" t="s">
        <v>268</v>
      </c>
      <c r="C392" s="42">
        <v>32.5</v>
      </c>
    </row>
    <row r="393" spans="1:3" x14ac:dyDescent="0.35">
      <c r="A393" s="29"/>
      <c r="B393" s="7"/>
      <c r="C393" s="41"/>
    </row>
    <row r="394" spans="1:3" x14ac:dyDescent="0.35">
      <c r="A394" s="25" t="s">
        <v>745</v>
      </c>
      <c r="B394" s="21"/>
      <c r="C394" s="48"/>
    </row>
    <row r="395" spans="1:3" x14ac:dyDescent="0.35">
      <c r="A395" s="11" t="s">
        <v>0</v>
      </c>
      <c r="B395" s="19" t="s">
        <v>1</v>
      </c>
      <c r="C395" s="13" t="s">
        <v>1238</v>
      </c>
    </row>
    <row r="396" spans="1:3" ht="165" customHeight="1" x14ac:dyDescent="0.35">
      <c r="A396" s="29" t="s">
        <v>269</v>
      </c>
      <c r="B396" s="7" t="s">
        <v>270</v>
      </c>
      <c r="C396" s="41">
        <v>360</v>
      </c>
    </row>
    <row r="397" spans="1:3" x14ac:dyDescent="0.35">
      <c r="A397" s="31"/>
      <c r="B397" s="4"/>
      <c r="C397" s="41"/>
    </row>
    <row r="398" spans="1:3" x14ac:dyDescent="0.35">
      <c r="A398" s="56" t="s">
        <v>746</v>
      </c>
      <c r="B398" s="56"/>
      <c r="C398" s="48"/>
    </row>
    <row r="399" spans="1:3" x14ac:dyDescent="0.35">
      <c r="A399" s="11" t="s">
        <v>0</v>
      </c>
      <c r="B399" s="19" t="s">
        <v>1</v>
      </c>
      <c r="C399" s="13" t="s">
        <v>1238</v>
      </c>
    </row>
    <row r="400" spans="1:3" x14ac:dyDescent="0.35">
      <c r="A400" s="29" t="s">
        <v>271</v>
      </c>
      <c r="B400" s="7" t="s">
        <v>272</v>
      </c>
      <c r="C400" s="41">
        <v>25.6</v>
      </c>
    </row>
    <row r="401" spans="1:3" x14ac:dyDescent="0.35">
      <c r="A401" s="30" t="s">
        <v>273</v>
      </c>
      <c r="B401" s="12" t="s">
        <v>274</v>
      </c>
      <c r="C401" s="42">
        <v>32.5</v>
      </c>
    </row>
    <row r="402" spans="1:3" x14ac:dyDescent="0.35">
      <c r="A402" s="29"/>
      <c r="B402" s="7"/>
      <c r="C402" s="43"/>
    </row>
    <row r="403" spans="1:3" x14ac:dyDescent="0.35">
      <c r="A403" s="56" t="s">
        <v>765</v>
      </c>
      <c r="B403" s="56"/>
      <c r="C403" s="48"/>
    </row>
    <row r="404" spans="1:3" x14ac:dyDescent="0.35">
      <c r="A404" s="11" t="s">
        <v>0</v>
      </c>
      <c r="B404" s="19" t="s">
        <v>1</v>
      </c>
      <c r="C404" s="13" t="s">
        <v>1238</v>
      </c>
    </row>
    <row r="405" spans="1:3" ht="142" customHeight="1" x14ac:dyDescent="0.35">
      <c r="A405" s="29" t="s">
        <v>766</v>
      </c>
      <c r="B405" s="7" t="s">
        <v>769</v>
      </c>
      <c r="C405" s="41">
        <v>369</v>
      </c>
    </row>
    <row r="406" spans="1:3" x14ac:dyDescent="0.35">
      <c r="A406" s="30" t="s">
        <v>767</v>
      </c>
      <c r="B406" s="12" t="s">
        <v>768</v>
      </c>
      <c r="C406" s="42">
        <v>72</v>
      </c>
    </row>
    <row r="407" spans="1:3" x14ac:dyDescent="0.35">
      <c r="A407" s="29" t="s">
        <v>770</v>
      </c>
      <c r="B407" s="7" t="s">
        <v>773</v>
      </c>
      <c r="C407" s="41">
        <v>142</v>
      </c>
    </row>
    <row r="408" spans="1:3" x14ac:dyDescent="0.35">
      <c r="A408" s="30" t="s">
        <v>1246</v>
      </c>
      <c r="B408" s="12" t="s">
        <v>1247</v>
      </c>
      <c r="C408" s="42">
        <v>120</v>
      </c>
    </row>
    <row r="409" spans="1:3" x14ac:dyDescent="0.35">
      <c r="A409" s="29" t="s">
        <v>771</v>
      </c>
      <c r="B409" s="7" t="s">
        <v>774</v>
      </c>
      <c r="C409" s="41">
        <v>849</v>
      </c>
    </row>
    <row r="410" spans="1:3" x14ac:dyDescent="0.35">
      <c r="A410" s="30" t="s">
        <v>772</v>
      </c>
      <c r="B410" s="12" t="s">
        <v>775</v>
      </c>
      <c r="C410" s="42">
        <v>114</v>
      </c>
    </row>
    <row r="411" spans="1:3" x14ac:dyDescent="0.35">
      <c r="A411" s="32"/>
      <c r="B411" s="5"/>
      <c r="C411" s="43"/>
    </row>
    <row r="412" spans="1:3" x14ac:dyDescent="0.35">
      <c r="A412" s="25" t="s">
        <v>747</v>
      </c>
      <c r="B412" s="21"/>
      <c r="C412" s="48"/>
    </row>
    <row r="413" spans="1:3" x14ac:dyDescent="0.35">
      <c r="A413" s="11" t="s">
        <v>0</v>
      </c>
      <c r="B413" s="19" t="s">
        <v>1</v>
      </c>
      <c r="C413" s="13" t="s">
        <v>1238</v>
      </c>
    </row>
    <row r="414" spans="1:3" ht="83" customHeight="1" x14ac:dyDescent="0.35">
      <c r="A414" s="29" t="s">
        <v>1209</v>
      </c>
      <c r="B414" s="7" t="s">
        <v>1210</v>
      </c>
      <c r="C414" s="41">
        <v>1711</v>
      </c>
    </row>
    <row r="415" spans="1:3" ht="127" customHeight="1" x14ac:dyDescent="0.35">
      <c r="A415" s="30" t="s">
        <v>681</v>
      </c>
      <c r="B415" s="12" t="s">
        <v>275</v>
      </c>
      <c r="C415" s="42">
        <v>1420</v>
      </c>
    </row>
    <row r="416" spans="1:3" ht="131" customHeight="1" x14ac:dyDescent="0.35">
      <c r="A416" s="29" t="s">
        <v>682</v>
      </c>
      <c r="B416" s="7" t="s">
        <v>276</v>
      </c>
      <c r="C416" s="41">
        <v>1526</v>
      </c>
    </row>
    <row r="417" spans="1:3" ht="148" customHeight="1" x14ac:dyDescent="0.35">
      <c r="A417" s="30" t="s">
        <v>683</v>
      </c>
      <c r="B417" s="12" t="s">
        <v>277</v>
      </c>
      <c r="C417" s="42">
        <v>2290</v>
      </c>
    </row>
    <row r="418" spans="1:3" x14ac:dyDescent="0.35">
      <c r="A418" s="38"/>
      <c r="B418" s="7"/>
      <c r="C418" s="43"/>
    </row>
    <row r="419" spans="1:3" ht="42" customHeight="1" x14ac:dyDescent="0.35">
      <c r="A419" s="25" t="s">
        <v>748</v>
      </c>
      <c r="B419" s="21"/>
      <c r="C419" s="48"/>
    </row>
    <row r="420" spans="1:3" x14ac:dyDescent="0.35">
      <c r="A420" s="11" t="s">
        <v>0</v>
      </c>
      <c r="B420" s="19" t="s">
        <v>1</v>
      </c>
      <c r="C420" s="13" t="s">
        <v>1238</v>
      </c>
    </row>
    <row r="421" spans="1:3" ht="66" customHeight="1" x14ac:dyDescent="0.35">
      <c r="A421" s="29" t="s">
        <v>278</v>
      </c>
      <c r="B421" s="7" t="s">
        <v>836</v>
      </c>
      <c r="C421" s="41">
        <v>163</v>
      </c>
    </row>
    <row r="422" spans="1:3" ht="57" customHeight="1" x14ac:dyDescent="0.35">
      <c r="A422" s="30" t="s">
        <v>966</v>
      </c>
      <c r="B422" s="12" t="s">
        <v>1066</v>
      </c>
      <c r="C422" s="42">
        <v>140</v>
      </c>
    </row>
    <row r="423" spans="1:3" ht="62.5" customHeight="1" x14ac:dyDescent="0.35">
      <c r="A423" s="29" t="s">
        <v>279</v>
      </c>
      <c r="B423" s="7" t="s">
        <v>837</v>
      </c>
      <c r="C423" s="41">
        <v>496</v>
      </c>
    </row>
    <row r="424" spans="1:3" ht="45" customHeight="1" x14ac:dyDescent="0.35">
      <c r="A424" s="30" t="s">
        <v>927</v>
      </c>
      <c r="B424" s="12" t="s">
        <v>280</v>
      </c>
      <c r="C424" s="42">
        <v>190</v>
      </c>
    </row>
    <row r="425" spans="1:3" x14ac:dyDescent="0.35">
      <c r="A425" s="32"/>
      <c r="B425" s="5"/>
      <c r="C425" s="43"/>
    </row>
    <row r="426" spans="1:3" x14ac:dyDescent="0.35">
      <c r="A426" s="25" t="s">
        <v>749</v>
      </c>
      <c r="B426" s="21"/>
      <c r="C426" s="48"/>
    </row>
    <row r="427" spans="1:3" x14ac:dyDescent="0.35">
      <c r="A427" s="11" t="s">
        <v>0</v>
      </c>
      <c r="B427" s="19" t="s">
        <v>1</v>
      </c>
      <c r="C427" s="13" t="s">
        <v>1238</v>
      </c>
    </row>
    <row r="428" spans="1:3" ht="89.5" customHeight="1" x14ac:dyDescent="0.35">
      <c r="A428" s="29" t="s">
        <v>934</v>
      </c>
      <c r="B428" s="7" t="s">
        <v>936</v>
      </c>
      <c r="C428" s="41">
        <v>344</v>
      </c>
    </row>
    <row r="429" spans="1:3" ht="94.5" customHeight="1" x14ac:dyDescent="0.35">
      <c r="A429" s="30" t="s">
        <v>935</v>
      </c>
      <c r="B429" s="12" t="s">
        <v>937</v>
      </c>
      <c r="C429" s="42">
        <v>353</v>
      </c>
    </row>
    <row r="430" spans="1:3" ht="91.5" customHeight="1" x14ac:dyDescent="0.35">
      <c r="A430" s="29" t="s">
        <v>781</v>
      </c>
      <c r="B430" s="7" t="s">
        <v>281</v>
      </c>
      <c r="C430" s="41">
        <v>147</v>
      </c>
    </row>
    <row r="431" spans="1:3" ht="75" customHeight="1" x14ac:dyDescent="0.35">
      <c r="A431" s="30" t="s">
        <v>782</v>
      </c>
      <c r="B431" s="12" t="s">
        <v>282</v>
      </c>
      <c r="C431" s="42">
        <v>132</v>
      </c>
    </row>
    <row r="432" spans="1:3" ht="82.5" customHeight="1" x14ac:dyDescent="0.35">
      <c r="A432" s="29" t="s">
        <v>783</v>
      </c>
      <c r="B432" s="7" t="s">
        <v>283</v>
      </c>
      <c r="C432" s="41">
        <v>199</v>
      </c>
    </row>
    <row r="433" spans="1:3" ht="93" customHeight="1" x14ac:dyDescent="0.35">
      <c r="A433" s="30" t="s">
        <v>784</v>
      </c>
      <c r="B433" s="12" t="s">
        <v>284</v>
      </c>
      <c r="C433" s="42">
        <v>174</v>
      </c>
    </row>
    <row r="434" spans="1:3" ht="82" customHeight="1" x14ac:dyDescent="0.35">
      <c r="A434" s="29" t="s">
        <v>285</v>
      </c>
      <c r="B434" s="7" t="s">
        <v>286</v>
      </c>
      <c r="C434" s="41">
        <v>145</v>
      </c>
    </row>
    <row r="435" spans="1:3" ht="67.5" customHeight="1" x14ac:dyDescent="0.35">
      <c r="A435" s="30" t="s">
        <v>925</v>
      </c>
      <c r="B435" s="12" t="s">
        <v>926</v>
      </c>
      <c r="C435" s="42">
        <v>254</v>
      </c>
    </row>
    <row r="436" spans="1:3" ht="67.5" customHeight="1" x14ac:dyDescent="0.35">
      <c r="A436" s="29" t="s">
        <v>1153</v>
      </c>
      <c r="B436" s="7" t="s">
        <v>1200</v>
      </c>
      <c r="C436" s="41">
        <v>153</v>
      </c>
    </row>
    <row r="437" spans="1:3" x14ac:dyDescent="0.35">
      <c r="A437" s="30" t="s">
        <v>287</v>
      </c>
      <c r="B437" s="12" t="s">
        <v>288</v>
      </c>
      <c r="C437" s="42">
        <v>25.700000000000003</v>
      </c>
    </row>
    <row r="438" spans="1:3" ht="21" x14ac:dyDescent="0.35">
      <c r="A438" s="29" t="s">
        <v>289</v>
      </c>
      <c r="B438" s="7" t="s">
        <v>813</v>
      </c>
      <c r="C438" s="41">
        <v>19.600000000000001</v>
      </c>
    </row>
    <row r="439" spans="1:3" ht="33" customHeight="1" x14ac:dyDescent="0.35">
      <c r="A439" s="30" t="s">
        <v>290</v>
      </c>
      <c r="B439" s="12" t="s">
        <v>814</v>
      </c>
      <c r="C439" s="42">
        <v>19.600000000000001</v>
      </c>
    </row>
    <row r="440" spans="1:3" ht="49.5" customHeight="1" x14ac:dyDescent="0.35">
      <c r="A440" s="29" t="s">
        <v>693</v>
      </c>
      <c r="B440" s="7" t="s">
        <v>815</v>
      </c>
      <c r="C440" s="41">
        <v>213</v>
      </c>
    </row>
    <row r="441" spans="1:3" ht="69.5" customHeight="1" x14ac:dyDescent="0.35">
      <c r="A441" s="30" t="s">
        <v>291</v>
      </c>
      <c r="B441" s="12" t="s">
        <v>292</v>
      </c>
      <c r="C441" s="42">
        <v>820</v>
      </c>
    </row>
    <row r="442" spans="1:3" ht="81.5" customHeight="1" x14ac:dyDescent="0.35">
      <c r="A442" s="29" t="s">
        <v>293</v>
      </c>
      <c r="B442" s="7" t="s">
        <v>294</v>
      </c>
      <c r="C442" s="41">
        <v>974</v>
      </c>
    </row>
    <row r="443" spans="1:3" ht="78.5" customHeight="1" x14ac:dyDescent="0.35">
      <c r="A443" s="30" t="s">
        <v>295</v>
      </c>
      <c r="B443" s="12" t="s">
        <v>296</v>
      </c>
      <c r="C443" s="42">
        <v>845</v>
      </c>
    </row>
    <row r="444" spans="1:3" ht="94" customHeight="1" x14ac:dyDescent="0.35">
      <c r="A444" s="29" t="s">
        <v>1248</v>
      </c>
      <c r="B444" s="7" t="s">
        <v>297</v>
      </c>
      <c r="C444" s="41">
        <v>173</v>
      </c>
    </row>
    <row r="445" spans="1:3" ht="93" customHeight="1" x14ac:dyDescent="0.35">
      <c r="A445" s="30" t="s">
        <v>298</v>
      </c>
      <c r="B445" s="12" t="s">
        <v>299</v>
      </c>
      <c r="C445" s="42">
        <v>226</v>
      </c>
    </row>
    <row r="446" spans="1:3" x14ac:dyDescent="0.35">
      <c r="A446" s="29"/>
      <c r="B446" s="7"/>
      <c r="C446" s="43"/>
    </row>
    <row r="447" spans="1:3" x14ac:dyDescent="0.35">
      <c r="A447" s="25" t="s">
        <v>750</v>
      </c>
      <c r="B447" s="21"/>
      <c r="C447" s="48"/>
    </row>
    <row r="448" spans="1:3" x14ac:dyDescent="0.35">
      <c r="A448" s="11" t="s">
        <v>0</v>
      </c>
      <c r="B448" s="19" t="s">
        <v>1</v>
      </c>
      <c r="C448" s="13" t="s">
        <v>1238</v>
      </c>
    </row>
    <row r="449" spans="1:3" ht="21" x14ac:dyDescent="0.35">
      <c r="A449" s="29" t="s">
        <v>691</v>
      </c>
      <c r="B449" s="7" t="s">
        <v>692</v>
      </c>
      <c r="C449" s="41">
        <v>370</v>
      </c>
    </row>
    <row r="450" spans="1:3" ht="42" x14ac:dyDescent="0.35">
      <c r="A450" s="30" t="s">
        <v>943</v>
      </c>
      <c r="B450" s="12" t="s">
        <v>944</v>
      </c>
      <c r="C450" s="42">
        <v>297</v>
      </c>
    </row>
    <row r="451" spans="1:3" ht="34" customHeight="1" x14ac:dyDescent="0.35">
      <c r="A451" s="29" t="s">
        <v>945</v>
      </c>
      <c r="B451" s="7" t="s">
        <v>946</v>
      </c>
      <c r="C451" s="41">
        <v>312</v>
      </c>
    </row>
    <row r="452" spans="1:3" ht="39.5" customHeight="1" x14ac:dyDescent="0.35">
      <c r="A452" s="30" t="s">
        <v>947</v>
      </c>
      <c r="B452" s="12" t="s">
        <v>948</v>
      </c>
      <c r="C452" s="42">
        <v>312</v>
      </c>
    </row>
    <row r="453" spans="1:3" ht="40" customHeight="1" x14ac:dyDescent="0.35">
      <c r="A453" s="29" t="s">
        <v>949</v>
      </c>
      <c r="B453" s="7" t="s">
        <v>950</v>
      </c>
      <c r="C453" s="41">
        <v>312</v>
      </c>
    </row>
    <row r="454" spans="1:3" ht="28" customHeight="1" x14ac:dyDescent="0.35">
      <c r="A454" s="30" t="s">
        <v>951</v>
      </c>
      <c r="B454" s="12" t="s">
        <v>952</v>
      </c>
      <c r="C454" s="42">
        <v>204</v>
      </c>
    </row>
    <row r="455" spans="1:3" ht="25" customHeight="1" x14ac:dyDescent="0.35">
      <c r="A455" s="29" t="s">
        <v>953</v>
      </c>
      <c r="B455" s="7" t="s">
        <v>954</v>
      </c>
      <c r="C455" s="41">
        <v>208</v>
      </c>
    </row>
    <row r="456" spans="1:3" ht="25" customHeight="1" x14ac:dyDescent="0.35">
      <c r="A456" s="30" t="s">
        <v>955</v>
      </c>
      <c r="B456" s="12" t="s">
        <v>956</v>
      </c>
      <c r="C456" s="42">
        <v>204</v>
      </c>
    </row>
    <row r="457" spans="1:3" ht="27" customHeight="1" x14ac:dyDescent="0.35">
      <c r="A457" s="29" t="s">
        <v>957</v>
      </c>
      <c r="B457" s="7" t="s">
        <v>958</v>
      </c>
      <c r="C457" s="41">
        <v>204</v>
      </c>
    </row>
    <row r="458" spans="1:3" ht="70" customHeight="1" x14ac:dyDescent="0.35">
      <c r="A458" s="30" t="s">
        <v>300</v>
      </c>
      <c r="B458" s="12" t="s">
        <v>838</v>
      </c>
      <c r="C458" s="42">
        <v>191</v>
      </c>
    </row>
    <row r="459" spans="1:3" ht="94" customHeight="1" x14ac:dyDescent="0.35">
      <c r="A459" s="29" t="s">
        <v>301</v>
      </c>
      <c r="B459" s="7" t="s">
        <v>839</v>
      </c>
      <c r="C459" s="41">
        <v>179</v>
      </c>
    </row>
    <row r="460" spans="1:3" ht="42" customHeight="1" x14ac:dyDescent="0.35">
      <c r="A460" s="30" t="s">
        <v>302</v>
      </c>
      <c r="B460" s="12" t="s">
        <v>840</v>
      </c>
      <c r="C460" s="42">
        <v>179</v>
      </c>
    </row>
    <row r="461" spans="1:3" ht="100" customHeight="1" x14ac:dyDescent="0.35">
      <c r="A461" s="29" t="s">
        <v>303</v>
      </c>
      <c r="B461" s="7" t="s">
        <v>841</v>
      </c>
      <c r="C461" s="41">
        <v>274</v>
      </c>
    </row>
    <row r="462" spans="1:3" ht="40.5" customHeight="1" x14ac:dyDescent="0.35">
      <c r="A462" s="30" t="s">
        <v>304</v>
      </c>
      <c r="B462" s="12" t="s">
        <v>842</v>
      </c>
      <c r="C462" s="42">
        <v>278</v>
      </c>
    </row>
    <row r="463" spans="1:3" ht="76" customHeight="1" x14ac:dyDescent="0.35">
      <c r="A463" s="29" t="s">
        <v>305</v>
      </c>
      <c r="B463" s="7" t="s">
        <v>843</v>
      </c>
      <c r="C463" s="41">
        <v>201</v>
      </c>
    </row>
    <row r="464" spans="1:3" ht="88" customHeight="1" x14ac:dyDescent="0.35">
      <c r="A464" s="30" t="s">
        <v>306</v>
      </c>
      <c r="B464" s="12" t="s">
        <v>307</v>
      </c>
      <c r="C464" s="42">
        <v>261</v>
      </c>
    </row>
    <row r="465" spans="1:3" ht="85" customHeight="1" x14ac:dyDescent="0.35">
      <c r="A465" s="29" t="s">
        <v>844</v>
      </c>
      <c r="B465" s="7" t="s">
        <v>845</v>
      </c>
      <c r="C465" s="41">
        <v>293</v>
      </c>
    </row>
    <row r="466" spans="1:3" ht="75" customHeight="1" x14ac:dyDescent="0.35">
      <c r="A466" s="30" t="s">
        <v>846</v>
      </c>
      <c r="B466" s="12" t="s">
        <v>847</v>
      </c>
      <c r="C466" s="42">
        <v>267</v>
      </c>
    </row>
    <row r="467" spans="1:3" ht="49" customHeight="1" x14ac:dyDescent="0.35">
      <c r="A467" s="29" t="s">
        <v>848</v>
      </c>
      <c r="B467" s="7" t="s">
        <v>849</v>
      </c>
      <c r="C467" s="41">
        <v>212</v>
      </c>
    </row>
    <row r="468" spans="1:3" ht="29.15" customHeight="1" x14ac:dyDescent="0.35">
      <c r="A468" s="30" t="s">
        <v>308</v>
      </c>
      <c r="B468" s="12" t="s">
        <v>309</v>
      </c>
      <c r="C468" s="42">
        <v>25.1</v>
      </c>
    </row>
    <row r="469" spans="1:3" ht="27" customHeight="1" x14ac:dyDescent="0.35">
      <c r="A469" s="29" t="s">
        <v>310</v>
      </c>
      <c r="B469" s="7" t="s">
        <v>311</v>
      </c>
      <c r="C469" s="41">
        <v>42.300000000000004</v>
      </c>
    </row>
    <row r="470" spans="1:3" x14ac:dyDescent="0.35">
      <c r="A470" s="30" t="s">
        <v>312</v>
      </c>
      <c r="B470" s="12" t="s">
        <v>313</v>
      </c>
      <c r="C470" s="42">
        <v>420</v>
      </c>
    </row>
    <row r="471" spans="1:3" x14ac:dyDescent="0.35">
      <c r="A471" s="29"/>
      <c r="B471" s="7"/>
      <c r="C471" s="43"/>
    </row>
    <row r="472" spans="1:3" x14ac:dyDescent="0.35">
      <c r="A472" s="25" t="s">
        <v>751</v>
      </c>
      <c r="B472" s="21"/>
      <c r="C472" s="48"/>
    </row>
    <row r="473" spans="1:3" x14ac:dyDescent="0.35">
      <c r="A473" s="11" t="s">
        <v>0</v>
      </c>
      <c r="B473" s="19" t="s">
        <v>1</v>
      </c>
      <c r="C473" s="13" t="s">
        <v>1238</v>
      </c>
    </row>
    <row r="474" spans="1:3" ht="86.5" customHeight="1" x14ac:dyDescent="0.35">
      <c r="A474" s="29" t="s">
        <v>314</v>
      </c>
      <c r="B474" s="7" t="s">
        <v>850</v>
      </c>
      <c r="C474" s="41">
        <v>990</v>
      </c>
    </row>
    <row r="475" spans="1:3" ht="76" customHeight="1" x14ac:dyDescent="0.35">
      <c r="A475" s="30" t="s">
        <v>315</v>
      </c>
      <c r="B475" s="12" t="s">
        <v>851</v>
      </c>
      <c r="C475" s="42">
        <v>990</v>
      </c>
    </row>
    <row r="476" spans="1:3" ht="25" customHeight="1" x14ac:dyDescent="0.35">
      <c r="A476" s="29" t="s">
        <v>316</v>
      </c>
      <c r="B476" s="7" t="s">
        <v>852</v>
      </c>
      <c r="C476" s="41">
        <v>438</v>
      </c>
    </row>
    <row r="477" spans="1:3" ht="28" customHeight="1" x14ac:dyDescent="0.35">
      <c r="A477" s="30" t="s">
        <v>317</v>
      </c>
      <c r="B477" s="12" t="s">
        <v>853</v>
      </c>
      <c r="C477" s="42">
        <v>71</v>
      </c>
    </row>
    <row r="478" spans="1:3" ht="40.5" customHeight="1" x14ac:dyDescent="0.35">
      <c r="A478" s="29" t="s">
        <v>318</v>
      </c>
      <c r="B478" s="7" t="s">
        <v>872</v>
      </c>
      <c r="C478" s="41">
        <v>545</v>
      </c>
    </row>
    <row r="479" spans="1:3" ht="34" customHeight="1" x14ac:dyDescent="0.35">
      <c r="A479" s="30" t="s">
        <v>724</v>
      </c>
      <c r="B479" s="12" t="s">
        <v>319</v>
      </c>
      <c r="C479" s="42">
        <v>768</v>
      </c>
    </row>
    <row r="480" spans="1:3" ht="66" customHeight="1" x14ac:dyDescent="0.35">
      <c r="A480" s="29" t="s">
        <v>320</v>
      </c>
      <c r="B480" s="7" t="s">
        <v>321</v>
      </c>
      <c r="C480" s="41">
        <v>761</v>
      </c>
    </row>
    <row r="481" spans="1:3" x14ac:dyDescent="0.35">
      <c r="A481" s="30" t="s">
        <v>322</v>
      </c>
      <c r="B481" s="12" t="s">
        <v>1185</v>
      </c>
      <c r="C481" s="42">
        <v>717</v>
      </c>
    </row>
    <row r="482" spans="1:3" ht="21" x14ac:dyDescent="0.35">
      <c r="A482" s="29" t="s">
        <v>1243</v>
      </c>
      <c r="B482" s="7" t="s">
        <v>323</v>
      </c>
      <c r="C482" s="41">
        <v>1511</v>
      </c>
    </row>
    <row r="483" spans="1:3" x14ac:dyDescent="0.35">
      <c r="A483" s="32"/>
      <c r="B483" s="5"/>
      <c r="C483" s="43"/>
    </row>
    <row r="484" spans="1:3" x14ac:dyDescent="0.35">
      <c r="A484" s="56" t="s">
        <v>752</v>
      </c>
      <c r="B484" s="56"/>
      <c r="C484" s="48"/>
    </row>
    <row r="485" spans="1:3" x14ac:dyDescent="0.35">
      <c r="A485" s="11" t="s">
        <v>0</v>
      </c>
      <c r="B485" s="19" t="s">
        <v>1</v>
      </c>
      <c r="C485" s="13" t="s">
        <v>1238</v>
      </c>
    </row>
    <row r="486" spans="1:3" ht="110.5" customHeight="1" x14ac:dyDescent="0.35">
      <c r="A486" s="30" t="s">
        <v>1073</v>
      </c>
      <c r="B486" s="12" t="s">
        <v>1149</v>
      </c>
      <c r="C486" s="42">
        <v>2869</v>
      </c>
    </row>
    <row r="487" spans="1:3" ht="109.5" customHeight="1" x14ac:dyDescent="0.35">
      <c r="A487" s="29" t="s">
        <v>1074</v>
      </c>
      <c r="B487" s="7" t="s">
        <v>1150</v>
      </c>
      <c r="C487" s="41">
        <v>3552</v>
      </c>
    </row>
    <row r="488" spans="1:3" ht="116.5" customHeight="1" x14ac:dyDescent="0.35">
      <c r="A488" s="30" t="s">
        <v>1075</v>
      </c>
      <c r="B488" s="12" t="s">
        <v>1151</v>
      </c>
      <c r="C488" s="42">
        <v>4119</v>
      </c>
    </row>
    <row r="489" spans="1:3" ht="107" customHeight="1" x14ac:dyDescent="0.35">
      <c r="A489" s="29" t="s">
        <v>324</v>
      </c>
      <c r="B489" s="7" t="s">
        <v>325</v>
      </c>
      <c r="C489" s="41">
        <v>3013</v>
      </c>
    </row>
    <row r="490" spans="1:3" ht="102.5" customHeight="1" x14ac:dyDescent="0.35">
      <c r="A490" s="30" t="s">
        <v>326</v>
      </c>
      <c r="B490" s="12" t="s">
        <v>327</v>
      </c>
      <c r="C490" s="42">
        <v>3731</v>
      </c>
    </row>
    <row r="491" spans="1:3" ht="109.5" customHeight="1" x14ac:dyDescent="0.35">
      <c r="A491" s="29" t="s">
        <v>328</v>
      </c>
      <c r="B491" s="7" t="s">
        <v>329</v>
      </c>
      <c r="C491" s="41">
        <v>4327</v>
      </c>
    </row>
    <row r="492" spans="1:3" ht="24.5" customHeight="1" x14ac:dyDescent="0.35">
      <c r="A492" s="30" t="s">
        <v>1076</v>
      </c>
      <c r="B492" s="12" t="s">
        <v>1077</v>
      </c>
      <c r="C492" s="42">
        <v>718</v>
      </c>
    </row>
    <row r="493" spans="1:3" ht="21" x14ac:dyDescent="0.35">
      <c r="A493" s="29" t="s">
        <v>641</v>
      </c>
      <c r="B493" s="7" t="s">
        <v>642</v>
      </c>
      <c r="C493" s="41">
        <v>754</v>
      </c>
    </row>
    <row r="494" spans="1:3" ht="72" customHeight="1" x14ac:dyDescent="0.35">
      <c r="A494" s="30" t="s">
        <v>330</v>
      </c>
      <c r="B494" s="12" t="s">
        <v>331</v>
      </c>
      <c r="C494" s="42">
        <v>4887</v>
      </c>
    </row>
    <row r="495" spans="1:3" x14ac:dyDescent="0.35">
      <c r="A495" s="29" t="s">
        <v>1229</v>
      </c>
      <c r="B495" s="7" t="s">
        <v>1230</v>
      </c>
      <c r="C495" s="41">
        <v>292</v>
      </c>
    </row>
    <row r="496" spans="1:3" x14ac:dyDescent="0.35">
      <c r="A496" s="30" t="s">
        <v>332</v>
      </c>
      <c r="B496" s="12" t="s">
        <v>333</v>
      </c>
      <c r="C496" s="42">
        <v>65</v>
      </c>
    </row>
    <row r="497" spans="1:3" x14ac:dyDescent="0.35">
      <c r="A497" s="29" t="s">
        <v>787</v>
      </c>
      <c r="B497" s="7" t="s">
        <v>1058</v>
      </c>
      <c r="C497" s="41">
        <v>51.1</v>
      </c>
    </row>
    <row r="498" spans="1:3" x14ac:dyDescent="0.35">
      <c r="A498" s="30" t="s">
        <v>1183</v>
      </c>
      <c r="B498" s="12" t="s">
        <v>1233</v>
      </c>
      <c r="C498" s="42">
        <v>51.7</v>
      </c>
    </row>
    <row r="499" spans="1:3" x14ac:dyDescent="0.35">
      <c r="A499" s="29" t="s">
        <v>1234</v>
      </c>
      <c r="B499" s="7" t="s">
        <v>1236</v>
      </c>
      <c r="C499" s="41">
        <v>309</v>
      </c>
    </row>
    <row r="500" spans="1:3" x14ac:dyDescent="0.35">
      <c r="A500" s="30" t="s">
        <v>1235</v>
      </c>
      <c r="B500" s="12" t="s">
        <v>1237</v>
      </c>
      <c r="C500" s="42">
        <v>254</v>
      </c>
    </row>
    <row r="501" spans="1:3" x14ac:dyDescent="0.35">
      <c r="A501" s="29" t="s">
        <v>334</v>
      </c>
      <c r="B501" s="7" t="s">
        <v>335</v>
      </c>
      <c r="C501" s="41">
        <v>15.799999999999999</v>
      </c>
    </row>
    <row r="502" spans="1:3" ht="21" x14ac:dyDescent="0.35">
      <c r="A502" s="30" t="s">
        <v>1182</v>
      </c>
      <c r="B502" s="12" t="s">
        <v>1206</v>
      </c>
      <c r="C502" s="42">
        <v>379</v>
      </c>
    </row>
    <row r="503" spans="1:3" x14ac:dyDescent="0.35">
      <c r="A503" s="29" t="s">
        <v>336</v>
      </c>
      <c r="B503" s="7" t="s">
        <v>337</v>
      </c>
      <c r="C503" s="41">
        <v>4.3999999999999995</v>
      </c>
    </row>
    <row r="504" spans="1:3" x14ac:dyDescent="0.35">
      <c r="A504" s="30" t="s">
        <v>338</v>
      </c>
      <c r="B504" s="12" t="s">
        <v>1179</v>
      </c>
      <c r="C504" s="42">
        <v>19.900000000000002</v>
      </c>
    </row>
    <row r="505" spans="1:3" x14ac:dyDescent="0.35">
      <c r="A505" s="29" t="s">
        <v>1181</v>
      </c>
      <c r="B505" s="7" t="s">
        <v>1180</v>
      </c>
      <c r="C505" s="41">
        <v>19.900000000000002</v>
      </c>
    </row>
    <row r="506" spans="1:3" x14ac:dyDescent="0.35">
      <c r="A506" s="30" t="s">
        <v>339</v>
      </c>
      <c r="B506" s="12" t="s">
        <v>340</v>
      </c>
      <c r="C506" s="42">
        <v>7.1999999999999993</v>
      </c>
    </row>
    <row r="507" spans="1:3" x14ac:dyDescent="0.35">
      <c r="A507" s="29" t="s">
        <v>341</v>
      </c>
      <c r="B507" s="7" t="s">
        <v>342</v>
      </c>
      <c r="C507" s="41">
        <v>4.3999999999999995</v>
      </c>
    </row>
    <row r="508" spans="1:3" ht="58" customHeight="1" x14ac:dyDescent="0.35">
      <c r="A508" s="30" t="s">
        <v>343</v>
      </c>
      <c r="B508" s="12" t="s">
        <v>344</v>
      </c>
      <c r="C508" s="42">
        <v>95</v>
      </c>
    </row>
    <row r="509" spans="1:3" ht="21" x14ac:dyDescent="0.35">
      <c r="A509" s="29" t="s">
        <v>345</v>
      </c>
      <c r="B509" s="7" t="s">
        <v>346</v>
      </c>
      <c r="C509" s="41">
        <v>11.4</v>
      </c>
    </row>
    <row r="510" spans="1:3" x14ac:dyDescent="0.35">
      <c r="A510" s="30" t="s">
        <v>347</v>
      </c>
      <c r="B510" s="12" t="s">
        <v>348</v>
      </c>
      <c r="C510" s="42">
        <v>10.199999999999999</v>
      </c>
    </row>
    <row r="511" spans="1:3" x14ac:dyDescent="0.35">
      <c r="A511" s="29" t="s">
        <v>349</v>
      </c>
      <c r="B511" s="7" t="s">
        <v>1184</v>
      </c>
      <c r="C511" s="41">
        <v>100</v>
      </c>
    </row>
    <row r="512" spans="1:3" ht="31.5" x14ac:dyDescent="0.35">
      <c r="A512" s="30" t="s">
        <v>350</v>
      </c>
      <c r="B512" s="12" t="s">
        <v>351</v>
      </c>
      <c r="C512" s="42">
        <v>29.900000000000002</v>
      </c>
    </row>
    <row r="513" spans="1:3" ht="31.5" x14ac:dyDescent="0.35">
      <c r="A513" s="29" t="s">
        <v>352</v>
      </c>
      <c r="B513" s="7" t="s">
        <v>353</v>
      </c>
      <c r="C513" s="41">
        <v>36.9</v>
      </c>
    </row>
    <row r="514" spans="1:3" ht="21" x14ac:dyDescent="0.35">
      <c r="A514" s="30" t="s">
        <v>354</v>
      </c>
      <c r="B514" s="12" t="s">
        <v>355</v>
      </c>
      <c r="C514" s="42">
        <v>414</v>
      </c>
    </row>
    <row r="515" spans="1:3" x14ac:dyDescent="0.35">
      <c r="A515" s="29" t="s">
        <v>356</v>
      </c>
      <c r="B515" s="7" t="s">
        <v>357</v>
      </c>
      <c r="C515" s="41">
        <v>4.5</v>
      </c>
    </row>
    <row r="516" spans="1:3" x14ac:dyDescent="0.35">
      <c r="A516" s="30" t="s">
        <v>601</v>
      </c>
      <c r="B516" s="12" t="s">
        <v>645</v>
      </c>
      <c r="C516" s="42">
        <v>15.799999999999999</v>
      </c>
    </row>
    <row r="517" spans="1:3" x14ac:dyDescent="0.35">
      <c r="A517" s="29" t="s">
        <v>602</v>
      </c>
      <c r="B517" s="7" t="s">
        <v>663</v>
      </c>
      <c r="C517" s="41">
        <v>15.799999999999999</v>
      </c>
    </row>
    <row r="518" spans="1:3" x14ac:dyDescent="0.35">
      <c r="A518" s="30" t="s">
        <v>603</v>
      </c>
      <c r="B518" s="12" t="s">
        <v>664</v>
      </c>
      <c r="C518" s="42">
        <v>15.799999999999999</v>
      </c>
    </row>
    <row r="519" spans="1:3" x14ac:dyDescent="0.35">
      <c r="A519" s="29" t="s">
        <v>604</v>
      </c>
      <c r="B519" s="7" t="s">
        <v>665</v>
      </c>
      <c r="C519" s="41">
        <v>15.799999999999999</v>
      </c>
    </row>
    <row r="520" spans="1:3" x14ac:dyDescent="0.35">
      <c r="A520" s="30" t="s">
        <v>605</v>
      </c>
      <c r="B520" s="12" t="s">
        <v>646</v>
      </c>
      <c r="C520" s="42">
        <v>15.799999999999999</v>
      </c>
    </row>
    <row r="521" spans="1:3" x14ac:dyDescent="0.35">
      <c r="A521" s="29" t="s">
        <v>606</v>
      </c>
      <c r="B521" s="7" t="s">
        <v>647</v>
      </c>
      <c r="C521" s="41">
        <v>15.799999999999999</v>
      </c>
    </row>
    <row r="522" spans="1:3" x14ac:dyDescent="0.35">
      <c r="A522" s="30" t="s">
        <v>607</v>
      </c>
      <c r="B522" s="12" t="s">
        <v>648</v>
      </c>
      <c r="C522" s="42">
        <v>15.799999999999999</v>
      </c>
    </row>
    <row r="523" spans="1:3" x14ac:dyDescent="0.35">
      <c r="A523" s="29" t="s">
        <v>608</v>
      </c>
      <c r="B523" s="7" t="s">
        <v>649</v>
      </c>
      <c r="C523" s="41">
        <v>15.799999999999999</v>
      </c>
    </row>
    <row r="524" spans="1:3" x14ac:dyDescent="0.35">
      <c r="A524" s="30" t="s">
        <v>609</v>
      </c>
      <c r="B524" s="12" t="s">
        <v>650</v>
      </c>
      <c r="C524" s="42">
        <v>15.799999999999999</v>
      </c>
    </row>
    <row r="525" spans="1:3" x14ac:dyDescent="0.35">
      <c r="A525" s="29" t="s">
        <v>610</v>
      </c>
      <c r="B525" s="7" t="s">
        <v>651</v>
      </c>
      <c r="C525" s="41">
        <v>15.799999999999999</v>
      </c>
    </row>
    <row r="526" spans="1:3" x14ac:dyDescent="0.35">
      <c r="A526" s="30" t="s">
        <v>611</v>
      </c>
      <c r="B526" s="12" t="s">
        <v>652</v>
      </c>
      <c r="C526" s="42">
        <v>15.799999999999999</v>
      </c>
    </row>
    <row r="527" spans="1:3" ht="21" x14ac:dyDescent="0.35">
      <c r="A527" s="29" t="s">
        <v>612</v>
      </c>
      <c r="B527" s="7" t="s">
        <v>653</v>
      </c>
      <c r="C527" s="41">
        <v>28.8</v>
      </c>
    </row>
    <row r="528" spans="1:3" ht="21" x14ac:dyDescent="0.35">
      <c r="A528" s="30" t="s">
        <v>613</v>
      </c>
      <c r="B528" s="12" t="s">
        <v>654</v>
      </c>
      <c r="C528" s="42">
        <v>28.8</v>
      </c>
    </row>
    <row r="529" spans="1:3" ht="21" x14ac:dyDescent="0.35">
      <c r="A529" s="29" t="s">
        <v>614</v>
      </c>
      <c r="B529" s="7" t="s">
        <v>655</v>
      </c>
      <c r="C529" s="41">
        <v>28.8</v>
      </c>
    </row>
    <row r="530" spans="1:3" ht="24" customHeight="1" x14ac:dyDescent="0.35">
      <c r="A530" s="30" t="s">
        <v>615</v>
      </c>
      <c r="B530" s="12" t="s">
        <v>656</v>
      </c>
      <c r="C530" s="42">
        <v>28.8</v>
      </c>
    </row>
    <row r="531" spans="1:3" ht="21" x14ac:dyDescent="0.35">
      <c r="A531" s="29" t="s">
        <v>616</v>
      </c>
      <c r="B531" s="7" t="s">
        <v>657</v>
      </c>
      <c r="C531" s="41">
        <v>28.8</v>
      </c>
    </row>
    <row r="532" spans="1:3" ht="21" x14ac:dyDescent="0.35">
      <c r="A532" s="30" t="s">
        <v>617</v>
      </c>
      <c r="B532" s="12" t="s">
        <v>658</v>
      </c>
      <c r="C532" s="42">
        <v>28.8</v>
      </c>
    </row>
    <row r="533" spans="1:3" ht="21" x14ac:dyDescent="0.35">
      <c r="A533" s="29" t="s">
        <v>618</v>
      </c>
      <c r="B533" s="7" t="s">
        <v>659</v>
      </c>
      <c r="C533" s="41">
        <v>28.8</v>
      </c>
    </row>
    <row r="534" spans="1:3" ht="21" x14ac:dyDescent="0.35">
      <c r="A534" s="30" t="s">
        <v>619</v>
      </c>
      <c r="B534" s="12" t="s">
        <v>660</v>
      </c>
      <c r="C534" s="42">
        <v>28.8</v>
      </c>
    </row>
    <row r="535" spans="1:3" ht="21" x14ac:dyDescent="0.35">
      <c r="A535" s="29" t="s">
        <v>620</v>
      </c>
      <c r="B535" s="7" t="s">
        <v>661</v>
      </c>
      <c r="C535" s="41">
        <v>28.8</v>
      </c>
    </row>
    <row r="536" spans="1:3" ht="21" x14ac:dyDescent="0.35">
      <c r="A536" s="30" t="s">
        <v>621</v>
      </c>
      <c r="B536" s="12" t="s">
        <v>662</v>
      </c>
      <c r="C536" s="42">
        <v>28.8</v>
      </c>
    </row>
    <row r="537" spans="1:3" x14ac:dyDescent="0.35">
      <c r="A537" s="29"/>
      <c r="B537" s="7"/>
      <c r="C537" s="43"/>
    </row>
    <row r="538" spans="1:3" x14ac:dyDescent="0.35">
      <c r="A538" s="56" t="s">
        <v>752</v>
      </c>
      <c r="B538" s="56"/>
      <c r="C538" s="48"/>
    </row>
    <row r="539" spans="1:3" x14ac:dyDescent="0.35">
      <c r="A539" s="11" t="s">
        <v>0</v>
      </c>
      <c r="B539" s="19" t="s">
        <v>1</v>
      </c>
      <c r="C539" s="13" t="s">
        <v>1238</v>
      </c>
    </row>
    <row r="540" spans="1:3" ht="31.5" x14ac:dyDescent="0.35">
      <c r="A540" s="29" t="s">
        <v>643</v>
      </c>
      <c r="B540" s="7" t="s">
        <v>358</v>
      </c>
      <c r="C540" s="41">
        <v>6687</v>
      </c>
    </row>
    <row r="541" spans="1:3" ht="31.5" x14ac:dyDescent="0.35">
      <c r="A541" s="30" t="s">
        <v>644</v>
      </c>
      <c r="B541" s="12" t="s">
        <v>359</v>
      </c>
      <c r="C541" s="42">
        <v>9196</v>
      </c>
    </row>
    <row r="542" spans="1:3" ht="21" x14ac:dyDescent="0.35">
      <c r="A542" s="29" t="s">
        <v>360</v>
      </c>
      <c r="B542" s="7" t="s">
        <v>361</v>
      </c>
      <c r="C542" s="41">
        <v>1970</v>
      </c>
    </row>
    <row r="543" spans="1:3" ht="21" x14ac:dyDescent="0.35">
      <c r="A543" s="30" t="s">
        <v>362</v>
      </c>
      <c r="B543" s="12" t="s">
        <v>363</v>
      </c>
      <c r="C543" s="42">
        <v>1121</v>
      </c>
    </row>
    <row r="544" spans="1:3" ht="21" x14ac:dyDescent="0.35">
      <c r="A544" s="29" t="s">
        <v>364</v>
      </c>
      <c r="B544" s="7" t="s">
        <v>365</v>
      </c>
      <c r="C544" s="41">
        <v>1655</v>
      </c>
    </row>
    <row r="545" spans="1:3" ht="38.5" customHeight="1" x14ac:dyDescent="0.35">
      <c r="A545" s="30" t="s">
        <v>366</v>
      </c>
      <c r="B545" s="12" t="s">
        <v>1221</v>
      </c>
      <c r="C545" s="42">
        <v>18736</v>
      </c>
    </row>
    <row r="546" spans="1:3" ht="42" x14ac:dyDescent="0.35">
      <c r="A546" s="29" t="s">
        <v>367</v>
      </c>
      <c r="B546" s="7" t="s">
        <v>1222</v>
      </c>
      <c r="C546" s="41">
        <v>20997</v>
      </c>
    </row>
    <row r="547" spans="1:3" ht="42" x14ac:dyDescent="0.35">
      <c r="A547" s="30" t="s">
        <v>1219</v>
      </c>
      <c r="B547" s="12" t="s">
        <v>1223</v>
      </c>
      <c r="C547" s="42">
        <v>26592</v>
      </c>
    </row>
    <row r="548" spans="1:3" ht="46" customHeight="1" x14ac:dyDescent="0.35">
      <c r="A548" s="29" t="s">
        <v>1220</v>
      </c>
      <c r="B548" s="7" t="s">
        <v>1224</v>
      </c>
      <c r="C548" s="41">
        <v>28345</v>
      </c>
    </row>
    <row r="549" spans="1:3" ht="31.5" x14ac:dyDescent="0.35">
      <c r="A549" s="30" t="s">
        <v>368</v>
      </c>
      <c r="B549" s="12" t="s">
        <v>1225</v>
      </c>
      <c r="C549" s="42">
        <v>15889</v>
      </c>
    </row>
    <row r="550" spans="1:3" ht="38.5" customHeight="1" x14ac:dyDescent="0.35">
      <c r="A550" s="29" t="s">
        <v>369</v>
      </c>
      <c r="B550" s="7" t="s">
        <v>1226</v>
      </c>
      <c r="C550" s="41">
        <v>18510</v>
      </c>
    </row>
    <row r="551" spans="1:3" ht="31.5" x14ac:dyDescent="0.35">
      <c r="A551" s="30" t="s">
        <v>370</v>
      </c>
      <c r="B551" s="12" t="s">
        <v>1227</v>
      </c>
      <c r="C551" s="42">
        <v>12427</v>
      </c>
    </row>
    <row r="552" spans="1:3" ht="31.5" x14ac:dyDescent="0.35">
      <c r="A552" s="29" t="s">
        <v>778</v>
      </c>
      <c r="B552" s="7" t="s">
        <v>371</v>
      </c>
      <c r="C552" s="41">
        <v>2162</v>
      </c>
    </row>
    <row r="553" spans="1:3" ht="31.5" x14ac:dyDescent="0.35">
      <c r="A553" s="30" t="s">
        <v>779</v>
      </c>
      <c r="B553" s="12" t="s">
        <v>372</v>
      </c>
      <c r="C553" s="42">
        <v>1937</v>
      </c>
    </row>
    <row r="554" spans="1:3" ht="31.5" x14ac:dyDescent="0.35">
      <c r="A554" s="29" t="s">
        <v>939</v>
      </c>
      <c r="B554" s="7" t="s">
        <v>373</v>
      </c>
      <c r="C554" s="41">
        <v>2162</v>
      </c>
    </row>
    <row r="555" spans="1:3" ht="31.5" x14ac:dyDescent="0.35">
      <c r="A555" s="30" t="s">
        <v>940</v>
      </c>
      <c r="B555" s="12" t="s">
        <v>374</v>
      </c>
      <c r="C555" s="42">
        <v>2729</v>
      </c>
    </row>
    <row r="556" spans="1:3" x14ac:dyDescent="0.35">
      <c r="A556" s="29" t="s">
        <v>375</v>
      </c>
      <c r="B556" s="7" t="s">
        <v>376</v>
      </c>
      <c r="C556" s="41">
        <v>242</v>
      </c>
    </row>
    <row r="557" spans="1:3" x14ac:dyDescent="0.35">
      <c r="A557" s="30" t="s">
        <v>377</v>
      </c>
      <c r="B557" s="12" t="s">
        <v>378</v>
      </c>
      <c r="C557" s="42">
        <v>496</v>
      </c>
    </row>
    <row r="558" spans="1:3" x14ac:dyDescent="0.35">
      <c r="A558" s="29" t="s">
        <v>379</v>
      </c>
      <c r="B558" s="7" t="s">
        <v>380</v>
      </c>
      <c r="C558" s="41">
        <v>7913</v>
      </c>
    </row>
    <row r="559" spans="1:3" x14ac:dyDescent="0.35">
      <c r="A559" s="30" t="s">
        <v>381</v>
      </c>
      <c r="B559" s="12" t="s">
        <v>1231</v>
      </c>
      <c r="C559" s="42">
        <v>605</v>
      </c>
    </row>
    <row r="560" spans="1:3" x14ac:dyDescent="0.35">
      <c r="A560" s="29" t="s">
        <v>382</v>
      </c>
      <c r="B560" s="7" t="s">
        <v>1232</v>
      </c>
      <c r="C560" s="41">
        <v>605</v>
      </c>
    </row>
    <row r="561" spans="1:3" x14ac:dyDescent="0.35">
      <c r="A561" s="30" t="s">
        <v>383</v>
      </c>
      <c r="B561" s="12" t="s">
        <v>384</v>
      </c>
      <c r="C561" s="42">
        <v>1117</v>
      </c>
    </row>
    <row r="562" spans="1:3" x14ac:dyDescent="0.35">
      <c r="A562" s="29" t="s">
        <v>385</v>
      </c>
      <c r="B562" s="7" t="s">
        <v>386</v>
      </c>
      <c r="C562" s="41">
        <v>314</v>
      </c>
    </row>
    <row r="563" spans="1:3" ht="21" x14ac:dyDescent="0.35">
      <c r="A563" s="30" t="s">
        <v>387</v>
      </c>
      <c r="B563" s="12" t="s">
        <v>388</v>
      </c>
      <c r="C563" s="42">
        <v>490</v>
      </c>
    </row>
    <row r="564" spans="1:3" x14ac:dyDescent="0.35">
      <c r="A564" s="29" t="s">
        <v>780</v>
      </c>
      <c r="B564" s="7" t="s">
        <v>389</v>
      </c>
      <c r="C564" s="41">
        <v>3222</v>
      </c>
    </row>
    <row r="565" spans="1:3" x14ac:dyDescent="0.35">
      <c r="A565" s="30" t="s">
        <v>390</v>
      </c>
      <c r="B565" s="12" t="s">
        <v>391</v>
      </c>
      <c r="C565" s="42">
        <v>184</v>
      </c>
    </row>
    <row r="566" spans="1:3" x14ac:dyDescent="0.35">
      <c r="A566" s="25" t="s">
        <v>1215</v>
      </c>
      <c r="B566" s="21"/>
      <c r="C566" s="48"/>
    </row>
    <row r="567" spans="1:3" x14ac:dyDescent="0.35">
      <c r="A567" s="11" t="s">
        <v>0</v>
      </c>
      <c r="B567" s="19" t="s">
        <v>1</v>
      </c>
      <c r="C567" s="13" t="s">
        <v>1238</v>
      </c>
    </row>
    <row r="568" spans="1:3" ht="21" x14ac:dyDescent="0.35">
      <c r="A568" s="29" t="s">
        <v>990</v>
      </c>
      <c r="B568" s="7" t="s">
        <v>1214</v>
      </c>
      <c r="C568" s="41" t="s">
        <v>941</v>
      </c>
    </row>
    <row r="569" spans="1:3" ht="22.4" customHeight="1" x14ac:dyDescent="0.35">
      <c r="A569" s="30" t="s">
        <v>991</v>
      </c>
      <c r="B569" s="12" t="s">
        <v>1014</v>
      </c>
      <c r="C569" s="42" t="s">
        <v>941</v>
      </c>
    </row>
    <row r="570" spans="1:3" ht="21" x14ac:dyDescent="0.35">
      <c r="A570" s="29" t="s">
        <v>992</v>
      </c>
      <c r="B570" s="7" t="s">
        <v>1015</v>
      </c>
      <c r="C570" s="41" t="s">
        <v>941</v>
      </c>
    </row>
    <row r="571" spans="1:3" ht="26" x14ac:dyDescent="0.35">
      <c r="A571" s="30" t="s">
        <v>993</v>
      </c>
      <c r="B571" s="12" t="s">
        <v>1016</v>
      </c>
      <c r="C571" s="42" t="s">
        <v>941</v>
      </c>
    </row>
    <row r="572" spans="1:3" x14ac:dyDescent="0.35">
      <c r="A572" s="29" t="s">
        <v>994</v>
      </c>
      <c r="B572" s="7" t="s">
        <v>1017</v>
      </c>
      <c r="C572" s="41" t="s">
        <v>941</v>
      </c>
    </row>
    <row r="573" spans="1:3" ht="31.75" customHeight="1" x14ac:dyDescent="0.35">
      <c r="A573" s="30" t="s">
        <v>995</v>
      </c>
      <c r="B573" s="12" t="s">
        <v>1018</v>
      </c>
      <c r="C573" s="42" t="s">
        <v>941</v>
      </c>
    </row>
    <row r="574" spans="1:3" x14ac:dyDescent="0.35">
      <c r="A574" s="29" t="s">
        <v>996</v>
      </c>
      <c r="B574" s="7" t="s">
        <v>1019</v>
      </c>
      <c r="C574" s="41" t="s">
        <v>941</v>
      </c>
    </row>
    <row r="575" spans="1:3" ht="21" x14ac:dyDescent="0.35">
      <c r="A575" s="30" t="s">
        <v>997</v>
      </c>
      <c r="B575" s="12" t="s">
        <v>1020</v>
      </c>
      <c r="C575" s="42" t="s">
        <v>941</v>
      </c>
    </row>
    <row r="576" spans="1:3" ht="21" x14ac:dyDescent="0.35">
      <c r="A576" s="29" t="s">
        <v>998</v>
      </c>
      <c r="B576" s="7" t="s">
        <v>1021</v>
      </c>
      <c r="C576" s="41" t="s">
        <v>941</v>
      </c>
    </row>
    <row r="577" spans="1:3" ht="21" x14ac:dyDescent="0.35">
      <c r="A577" s="30" t="s">
        <v>999</v>
      </c>
      <c r="B577" s="12" t="s">
        <v>1022</v>
      </c>
      <c r="C577" s="42" t="s">
        <v>941</v>
      </c>
    </row>
    <row r="578" spans="1:3" ht="21" x14ac:dyDescent="0.35">
      <c r="A578" s="29" t="s">
        <v>1000</v>
      </c>
      <c r="B578" s="7" t="s">
        <v>1023</v>
      </c>
      <c r="C578" s="41" t="s">
        <v>941</v>
      </c>
    </row>
    <row r="579" spans="1:3" ht="21" x14ac:dyDescent="0.35">
      <c r="A579" s="30" t="s">
        <v>1001</v>
      </c>
      <c r="B579" s="12" t="s">
        <v>1024</v>
      </c>
      <c r="C579" s="42" t="s">
        <v>941</v>
      </c>
    </row>
    <row r="580" spans="1:3" x14ac:dyDescent="0.35">
      <c r="A580" s="29" t="s">
        <v>1002</v>
      </c>
      <c r="B580" s="7" t="s">
        <v>1025</v>
      </c>
      <c r="C580" s="41" t="s">
        <v>941</v>
      </c>
    </row>
    <row r="581" spans="1:3" x14ac:dyDescent="0.35">
      <c r="A581" s="30" t="s">
        <v>1003</v>
      </c>
      <c r="B581" s="12" t="s">
        <v>1026</v>
      </c>
      <c r="C581" s="42" t="s">
        <v>941</v>
      </c>
    </row>
    <row r="582" spans="1:3" x14ac:dyDescent="0.35">
      <c r="A582" s="29" t="s">
        <v>1004</v>
      </c>
      <c r="B582" s="7" t="s">
        <v>1027</v>
      </c>
      <c r="C582" s="41" t="s">
        <v>941</v>
      </c>
    </row>
    <row r="583" spans="1:3" ht="21" x14ac:dyDescent="0.35">
      <c r="A583" s="30" t="s">
        <v>1005</v>
      </c>
      <c r="B583" s="12" t="s">
        <v>1028</v>
      </c>
      <c r="C583" s="42" t="s">
        <v>941</v>
      </c>
    </row>
    <row r="584" spans="1:3" x14ac:dyDescent="0.35">
      <c r="A584" s="29" t="s">
        <v>1006</v>
      </c>
      <c r="B584" s="7" t="s">
        <v>1029</v>
      </c>
      <c r="C584" s="41" t="s">
        <v>941</v>
      </c>
    </row>
    <row r="585" spans="1:3" ht="21" x14ac:dyDescent="0.35">
      <c r="A585" s="30" t="s">
        <v>1007</v>
      </c>
      <c r="B585" s="12" t="s">
        <v>1030</v>
      </c>
      <c r="C585" s="42" t="s">
        <v>941</v>
      </c>
    </row>
    <row r="586" spans="1:3" ht="21" x14ac:dyDescent="0.35">
      <c r="A586" s="29" t="s">
        <v>1008</v>
      </c>
      <c r="B586" s="7" t="s">
        <v>1031</v>
      </c>
      <c r="C586" s="41" t="s">
        <v>941</v>
      </c>
    </row>
    <row r="587" spans="1:3" ht="21" x14ac:dyDescent="0.35">
      <c r="A587" s="30" t="s">
        <v>1009</v>
      </c>
      <c r="B587" s="12" t="s">
        <v>1032</v>
      </c>
      <c r="C587" s="42" t="s">
        <v>941</v>
      </c>
    </row>
    <row r="588" spans="1:3" ht="21" x14ac:dyDescent="0.35">
      <c r="A588" s="29" t="s">
        <v>1010</v>
      </c>
      <c r="B588" s="7" t="s">
        <v>1033</v>
      </c>
      <c r="C588" s="41" t="s">
        <v>941</v>
      </c>
    </row>
    <row r="589" spans="1:3" ht="21" x14ac:dyDescent="0.35">
      <c r="A589" s="30" t="s">
        <v>1011</v>
      </c>
      <c r="B589" s="12" t="s">
        <v>1034</v>
      </c>
      <c r="C589" s="42" t="s">
        <v>941</v>
      </c>
    </row>
    <row r="590" spans="1:3" ht="28.5" customHeight="1" x14ac:dyDescent="0.35">
      <c r="A590" s="29" t="s">
        <v>1012</v>
      </c>
      <c r="B590" s="7" t="s">
        <v>1035</v>
      </c>
      <c r="C590" s="41" t="s">
        <v>941</v>
      </c>
    </row>
    <row r="591" spans="1:3" ht="25" customHeight="1" x14ac:dyDescent="0.35">
      <c r="A591" s="30" t="s">
        <v>1013</v>
      </c>
      <c r="B591" s="12" t="s">
        <v>1036</v>
      </c>
      <c r="C591" s="42" t="s">
        <v>941</v>
      </c>
    </row>
    <row r="592" spans="1:3" ht="31.5" x14ac:dyDescent="0.35">
      <c r="A592" s="29" t="s">
        <v>727</v>
      </c>
      <c r="B592" s="7" t="s">
        <v>1037</v>
      </c>
      <c r="C592" s="41" t="s">
        <v>941</v>
      </c>
    </row>
    <row r="593" spans="1:3" x14ac:dyDescent="0.35">
      <c r="A593" s="25" t="s">
        <v>1216</v>
      </c>
      <c r="B593" s="21"/>
      <c r="C593" s="48"/>
    </row>
    <row r="594" spans="1:3" x14ac:dyDescent="0.35">
      <c r="A594" s="11" t="s">
        <v>0</v>
      </c>
      <c r="B594" s="19" t="s">
        <v>1</v>
      </c>
      <c r="C594" s="13" t="s">
        <v>1238</v>
      </c>
    </row>
    <row r="595" spans="1:3" x14ac:dyDescent="0.35">
      <c r="A595" s="29" t="s">
        <v>1217</v>
      </c>
      <c r="B595" s="7" t="s">
        <v>1218</v>
      </c>
      <c r="C595" s="41" t="s">
        <v>941</v>
      </c>
    </row>
    <row r="596" spans="1:3" x14ac:dyDescent="0.35">
      <c r="A596" s="55" t="s">
        <v>1262</v>
      </c>
      <c r="B596" s="7" t="s">
        <v>1265</v>
      </c>
      <c r="C596" s="41" t="s">
        <v>941</v>
      </c>
    </row>
    <row r="597" spans="1:3" x14ac:dyDescent="0.35">
      <c r="A597" s="55" t="s">
        <v>1266</v>
      </c>
      <c r="B597" s="7" t="s">
        <v>1267</v>
      </c>
      <c r="C597" s="41" t="s">
        <v>941</v>
      </c>
    </row>
    <row r="598" spans="1:3" x14ac:dyDescent="0.35">
      <c r="A598" s="26"/>
      <c r="B598" s="24"/>
      <c r="C598" s="41"/>
    </row>
    <row r="599" spans="1:3" x14ac:dyDescent="0.35">
      <c r="A599" s="57" t="s">
        <v>753</v>
      </c>
      <c r="B599" s="57"/>
      <c r="C599" s="43"/>
    </row>
    <row r="600" spans="1:3" x14ac:dyDescent="0.35">
      <c r="A600" s="11" t="s">
        <v>0</v>
      </c>
      <c r="B600" s="19" t="s">
        <v>1</v>
      </c>
      <c r="C600" s="13" t="s">
        <v>1238</v>
      </c>
    </row>
    <row r="601" spans="1:3" ht="185" customHeight="1" x14ac:dyDescent="0.35">
      <c r="A601" s="29" t="s">
        <v>392</v>
      </c>
      <c r="B601" s="7" t="s">
        <v>393</v>
      </c>
      <c r="C601" s="41">
        <v>873</v>
      </c>
    </row>
    <row r="602" spans="1:3" ht="119.5" customHeight="1" x14ac:dyDescent="0.35">
      <c r="A602" s="30" t="s">
        <v>394</v>
      </c>
      <c r="B602" s="12" t="s">
        <v>395</v>
      </c>
      <c r="C602" s="42">
        <v>583</v>
      </c>
    </row>
    <row r="603" spans="1:3" ht="165" customHeight="1" x14ac:dyDescent="0.35">
      <c r="A603" s="29" t="s">
        <v>396</v>
      </c>
      <c r="B603" s="7" t="s">
        <v>397</v>
      </c>
      <c r="C603" s="41">
        <v>667</v>
      </c>
    </row>
    <row r="604" spans="1:3" ht="141" customHeight="1" x14ac:dyDescent="0.35">
      <c r="A604" s="30" t="s">
        <v>398</v>
      </c>
      <c r="B604" s="12" t="s">
        <v>399</v>
      </c>
      <c r="C604" s="42">
        <v>583</v>
      </c>
    </row>
    <row r="605" spans="1:3" ht="143.5" customHeight="1" x14ac:dyDescent="0.35">
      <c r="A605" s="29" t="s">
        <v>400</v>
      </c>
      <c r="B605" s="7" t="s">
        <v>401</v>
      </c>
      <c r="C605" s="41">
        <v>583</v>
      </c>
    </row>
    <row r="606" spans="1:3" ht="141" customHeight="1" x14ac:dyDescent="0.35">
      <c r="A606" s="30" t="s">
        <v>402</v>
      </c>
      <c r="B606" s="12" t="s">
        <v>403</v>
      </c>
      <c r="C606" s="42">
        <v>464</v>
      </c>
    </row>
    <row r="607" spans="1:3" ht="24.5" customHeight="1" x14ac:dyDescent="0.35">
      <c r="A607" s="29" t="s">
        <v>404</v>
      </c>
      <c r="B607" s="7" t="s">
        <v>405</v>
      </c>
      <c r="C607" s="41">
        <v>14.9</v>
      </c>
    </row>
    <row r="608" spans="1:3" x14ac:dyDescent="0.35">
      <c r="A608" s="30" t="s">
        <v>406</v>
      </c>
      <c r="B608" s="12" t="s">
        <v>407</v>
      </c>
      <c r="C608" s="42">
        <v>402</v>
      </c>
    </row>
    <row r="609" spans="1:3" ht="145" customHeight="1" x14ac:dyDescent="0.35">
      <c r="A609" s="29" t="s">
        <v>408</v>
      </c>
      <c r="B609" s="7" t="s">
        <v>409</v>
      </c>
      <c r="C609" s="41">
        <v>829</v>
      </c>
    </row>
    <row r="610" spans="1:3" ht="113" customHeight="1" x14ac:dyDescent="0.35">
      <c r="A610" s="30" t="s">
        <v>685</v>
      </c>
      <c r="B610" s="12" t="s">
        <v>684</v>
      </c>
      <c r="C610" s="42">
        <v>833</v>
      </c>
    </row>
    <row r="611" spans="1:3" ht="104.5" customHeight="1" x14ac:dyDescent="0.35">
      <c r="A611" s="29" t="s">
        <v>410</v>
      </c>
      <c r="B611" s="7" t="s">
        <v>411</v>
      </c>
      <c r="C611" s="41">
        <v>816</v>
      </c>
    </row>
    <row r="612" spans="1:3" ht="21" x14ac:dyDescent="0.35">
      <c r="A612" s="30" t="s">
        <v>412</v>
      </c>
      <c r="B612" s="12" t="s">
        <v>413</v>
      </c>
      <c r="C612" s="42">
        <v>21.700000000000003</v>
      </c>
    </row>
    <row r="613" spans="1:3" ht="142.5" customHeight="1" x14ac:dyDescent="0.35">
      <c r="A613" s="29" t="s">
        <v>674</v>
      </c>
      <c r="B613" s="7" t="s">
        <v>675</v>
      </c>
      <c r="C613" s="41">
        <v>649</v>
      </c>
    </row>
    <row r="614" spans="1:3" ht="74.5" customHeight="1" x14ac:dyDescent="0.35">
      <c r="A614" s="30" t="s">
        <v>414</v>
      </c>
      <c r="B614" s="12" t="s">
        <v>415</v>
      </c>
      <c r="C614" s="42">
        <v>367</v>
      </c>
    </row>
    <row r="615" spans="1:3" ht="21" x14ac:dyDescent="0.35">
      <c r="A615" s="29" t="s">
        <v>416</v>
      </c>
      <c r="B615" s="7" t="s">
        <v>417</v>
      </c>
      <c r="C615" s="41">
        <v>2250</v>
      </c>
    </row>
    <row r="616" spans="1:3" x14ac:dyDescent="0.35">
      <c r="A616" s="32"/>
      <c r="B616" s="9"/>
      <c r="C616" s="43"/>
    </row>
    <row r="617" spans="1:3" x14ac:dyDescent="0.35">
      <c r="A617" s="56" t="s">
        <v>754</v>
      </c>
      <c r="B617" s="56"/>
      <c r="C617" s="48"/>
    </row>
    <row r="618" spans="1:3" x14ac:dyDescent="0.35">
      <c r="A618" s="11" t="s">
        <v>0</v>
      </c>
      <c r="B618" s="19" t="s">
        <v>1</v>
      </c>
      <c r="C618" s="13" t="s">
        <v>1238</v>
      </c>
    </row>
    <row r="619" spans="1:3" x14ac:dyDescent="0.35">
      <c r="A619" s="29" t="s">
        <v>418</v>
      </c>
      <c r="B619" s="7" t="s">
        <v>419</v>
      </c>
      <c r="C619" s="41">
        <v>67</v>
      </c>
    </row>
    <row r="620" spans="1:3" ht="21" x14ac:dyDescent="0.35">
      <c r="A620" s="30" t="s">
        <v>420</v>
      </c>
      <c r="B620" s="12" t="s">
        <v>421</v>
      </c>
      <c r="C620" s="42">
        <v>15.7</v>
      </c>
    </row>
    <row r="621" spans="1:3" x14ac:dyDescent="0.35">
      <c r="A621" s="29" t="s">
        <v>422</v>
      </c>
      <c r="B621" s="7" t="s">
        <v>984</v>
      </c>
      <c r="C621" s="41">
        <v>32.5</v>
      </c>
    </row>
    <row r="622" spans="1:3" x14ac:dyDescent="0.35">
      <c r="A622" s="30" t="s">
        <v>1042</v>
      </c>
      <c r="B622" s="12" t="s">
        <v>1048</v>
      </c>
      <c r="C622" s="42">
        <v>43.800000000000004</v>
      </c>
    </row>
    <row r="623" spans="1:3" x14ac:dyDescent="0.35">
      <c r="A623" s="29" t="s">
        <v>423</v>
      </c>
      <c r="B623" s="7" t="s">
        <v>424</v>
      </c>
      <c r="C623" s="41">
        <v>10.199999999999999</v>
      </c>
    </row>
    <row r="624" spans="1:3" x14ac:dyDescent="0.35">
      <c r="A624" s="30" t="s">
        <v>425</v>
      </c>
      <c r="B624" s="12" t="s">
        <v>426</v>
      </c>
      <c r="C624" s="42">
        <v>4.3999999999999995</v>
      </c>
    </row>
    <row r="625" spans="1:3" x14ac:dyDescent="0.35">
      <c r="A625" s="29" t="s">
        <v>427</v>
      </c>
      <c r="B625" s="7" t="s">
        <v>428</v>
      </c>
      <c r="C625" s="41">
        <v>41.2</v>
      </c>
    </row>
    <row r="626" spans="1:3" x14ac:dyDescent="0.35">
      <c r="A626" s="30" t="s">
        <v>429</v>
      </c>
      <c r="B626" s="12" t="s">
        <v>928</v>
      </c>
      <c r="C626" s="42">
        <v>5.6999999999999993</v>
      </c>
    </row>
    <row r="627" spans="1:3" x14ac:dyDescent="0.35">
      <c r="A627" s="29" t="s">
        <v>938</v>
      </c>
      <c r="B627" s="7" t="s">
        <v>942</v>
      </c>
      <c r="C627" s="41">
        <v>80</v>
      </c>
    </row>
    <row r="628" spans="1:3" ht="21" x14ac:dyDescent="0.35">
      <c r="A628" s="30" t="s">
        <v>1067</v>
      </c>
      <c r="B628" s="12" t="s">
        <v>1064</v>
      </c>
      <c r="C628" s="42">
        <v>14</v>
      </c>
    </row>
    <row r="629" spans="1:3" ht="21" x14ac:dyDescent="0.35">
      <c r="A629" s="29" t="s">
        <v>1068</v>
      </c>
      <c r="B629" s="7" t="s">
        <v>1065</v>
      </c>
      <c r="C629" s="41">
        <v>343</v>
      </c>
    </row>
    <row r="630" spans="1:3" x14ac:dyDescent="0.35">
      <c r="A630" s="30" t="s">
        <v>430</v>
      </c>
      <c r="B630" s="12" t="s">
        <v>854</v>
      </c>
      <c r="C630" s="42">
        <v>15.799999999999999</v>
      </c>
    </row>
    <row r="631" spans="1:3" x14ac:dyDescent="0.35">
      <c r="A631" s="29" t="s">
        <v>985</v>
      </c>
      <c r="B631" s="7" t="s">
        <v>855</v>
      </c>
      <c r="C631" s="41">
        <v>15.799999999999999</v>
      </c>
    </row>
    <row r="632" spans="1:3" ht="21" x14ac:dyDescent="0.35">
      <c r="A632" s="30" t="s">
        <v>431</v>
      </c>
      <c r="B632" s="12" t="s">
        <v>432</v>
      </c>
      <c r="C632" s="42">
        <v>211</v>
      </c>
    </row>
    <row r="633" spans="1:3" ht="21" x14ac:dyDescent="0.35">
      <c r="A633" s="29" t="s">
        <v>433</v>
      </c>
      <c r="B633" s="7" t="s">
        <v>434</v>
      </c>
      <c r="C633" s="41">
        <v>91</v>
      </c>
    </row>
    <row r="634" spans="1:3" x14ac:dyDescent="0.35">
      <c r="A634" s="29"/>
      <c r="B634" s="7"/>
      <c r="C634" s="43"/>
    </row>
    <row r="635" spans="1:3" x14ac:dyDescent="0.35">
      <c r="A635" s="25" t="s">
        <v>755</v>
      </c>
      <c r="B635" s="21"/>
      <c r="C635" s="48"/>
    </row>
    <row r="636" spans="1:3" x14ac:dyDescent="0.35">
      <c r="A636" s="11" t="s">
        <v>0</v>
      </c>
      <c r="B636" s="19" t="s">
        <v>1</v>
      </c>
      <c r="C636" s="13" t="s">
        <v>1238</v>
      </c>
    </row>
    <row r="637" spans="1:3" ht="113.5" customHeight="1" x14ac:dyDescent="0.35">
      <c r="A637" s="29" t="s">
        <v>776</v>
      </c>
      <c r="B637" s="7" t="s">
        <v>777</v>
      </c>
      <c r="C637" s="41">
        <v>2036</v>
      </c>
    </row>
    <row r="638" spans="1:3" ht="58" customHeight="1" x14ac:dyDescent="0.35">
      <c r="A638" s="30" t="s">
        <v>435</v>
      </c>
      <c r="B638" s="12" t="s">
        <v>436</v>
      </c>
      <c r="C638" s="42">
        <v>1740</v>
      </c>
    </row>
    <row r="639" spans="1:3" x14ac:dyDescent="0.35">
      <c r="A639" s="29"/>
      <c r="B639" s="7"/>
      <c r="C639" s="43"/>
    </row>
    <row r="640" spans="1:3" x14ac:dyDescent="0.35">
      <c r="A640" s="25" t="s">
        <v>756</v>
      </c>
      <c r="B640" s="21"/>
      <c r="C640" s="48"/>
    </row>
    <row r="641" spans="1:3" x14ac:dyDescent="0.35">
      <c r="A641" s="11" t="s">
        <v>0</v>
      </c>
      <c r="B641" s="19" t="s">
        <v>1</v>
      </c>
      <c r="C641" s="13" t="s">
        <v>1238</v>
      </c>
    </row>
    <row r="642" spans="1:3" ht="44" customHeight="1" x14ac:dyDescent="0.35">
      <c r="A642" s="29" t="s">
        <v>668</v>
      </c>
      <c r="B642" s="10" t="s">
        <v>856</v>
      </c>
      <c r="C642" s="41">
        <v>62</v>
      </c>
    </row>
    <row r="643" spans="1:3" ht="34.5" customHeight="1" x14ac:dyDescent="0.35">
      <c r="A643" s="30" t="s">
        <v>670</v>
      </c>
      <c r="B643" s="16" t="s">
        <v>857</v>
      </c>
      <c r="C643" s="42">
        <v>400</v>
      </c>
    </row>
    <row r="644" spans="1:3" ht="37" customHeight="1" x14ac:dyDescent="0.35">
      <c r="A644" s="29" t="s">
        <v>669</v>
      </c>
      <c r="B644" s="10" t="s">
        <v>858</v>
      </c>
      <c r="C644" s="41">
        <v>62</v>
      </c>
    </row>
    <row r="645" spans="1:3" ht="30" customHeight="1" x14ac:dyDescent="0.35">
      <c r="A645" s="30" t="s">
        <v>671</v>
      </c>
      <c r="B645" s="16" t="s">
        <v>859</v>
      </c>
      <c r="C645" s="42">
        <v>400</v>
      </c>
    </row>
    <row r="646" spans="1:3" ht="28" customHeight="1" x14ac:dyDescent="0.35">
      <c r="A646" s="29" t="s">
        <v>437</v>
      </c>
      <c r="B646" s="7" t="s">
        <v>438</v>
      </c>
      <c r="C646" s="41">
        <v>181</v>
      </c>
    </row>
    <row r="647" spans="1:3" x14ac:dyDescent="0.35">
      <c r="A647" s="29"/>
      <c r="B647" s="7"/>
      <c r="C647" s="43"/>
    </row>
    <row r="648" spans="1:3" x14ac:dyDescent="0.35">
      <c r="A648" s="56" t="s">
        <v>757</v>
      </c>
      <c r="B648" s="56"/>
      <c r="C648" s="48"/>
    </row>
    <row r="649" spans="1:3" x14ac:dyDescent="0.35">
      <c r="A649" s="11" t="s">
        <v>0</v>
      </c>
      <c r="B649" s="19" t="s">
        <v>1</v>
      </c>
      <c r="C649" s="13" t="s">
        <v>1238</v>
      </c>
    </row>
    <row r="650" spans="1:3" ht="134" customHeight="1" x14ac:dyDescent="0.35">
      <c r="A650" s="29" t="s">
        <v>439</v>
      </c>
      <c r="B650" s="7" t="s">
        <v>1202</v>
      </c>
      <c r="C650" s="41">
        <v>2814</v>
      </c>
    </row>
    <row r="651" spans="1:3" ht="127" customHeight="1" x14ac:dyDescent="0.35">
      <c r="A651" s="30" t="s">
        <v>440</v>
      </c>
      <c r="B651" s="16" t="s">
        <v>1052</v>
      </c>
      <c r="C651" s="42">
        <v>3180</v>
      </c>
    </row>
    <row r="652" spans="1:3" ht="123.5" customHeight="1" x14ac:dyDescent="0.35">
      <c r="A652" s="29" t="s">
        <v>441</v>
      </c>
      <c r="B652" s="7" t="s">
        <v>1053</v>
      </c>
      <c r="C652" s="41">
        <v>4402</v>
      </c>
    </row>
    <row r="653" spans="1:3" ht="124" customHeight="1" x14ac:dyDescent="0.35">
      <c r="A653" s="30" t="s">
        <v>442</v>
      </c>
      <c r="B653" s="16" t="s">
        <v>1054</v>
      </c>
      <c r="C653" s="42">
        <v>7214</v>
      </c>
    </row>
    <row r="654" spans="1:3" ht="125" customHeight="1" x14ac:dyDescent="0.35">
      <c r="A654" s="29" t="s">
        <v>443</v>
      </c>
      <c r="B654" s="7" t="s">
        <v>1055</v>
      </c>
      <c r="C654" s="41">
        <v>9659</v>
      </c>
    </row>
    <row r="655" spans="1:3" ht="135" customHeight="1" x14ac:dyDescent="0.35">
      <c r="A655" s="30" t="s">
        <v>444</v>
      </c>
      <c r="B655" s="16" t="s">
        <v>1061</v>
      </c>
      <c r="C655" s="42">
        <v>12839</v>
      </c>
    </row>
    <row r="656" spans="1:3" ht="115" customHeight="1" x14ac:dyDescent="0.35">
      <c r="A656" s="29" t="s">
        <v>677</v>
      </c>
      <c r="B656" s="7" t="s">
        <v>1056</v>
      </c>
      <c r="C656" s="41">
        <v>2771</v>
      </c>
    </row>
    <row r="657" spans="1:3" ht="124" customHeight="1" x14ac:dyDescent="0.35">
      <c r="A657" s="30" t="s">
        <v>678</v>
      </c>
      <c r="B657" s="16" t="s">
        <v>1057</v>
      </c>
      <c r="C657" s="42">
        <v>7108</v>
      </c>
    </row>
    <row r="658" spans="1:3" ht="40" customHeight="1" x14ac:dyDescent="0.35">
      <c r="A658" s="29" t="s">
        <v>445</v>
      </c>
      <c r="B658" s="7" t="s">
        <v>1241</v>
      </c>
      <c r="C658" s="41">
        <v>2325</v>
      </c>
    </row>
    <row r="659" spans="1:3" x14ac:dyDescent="0.35">
      <c r="A659" s="29"/>
      <c r="B659" s="7"/>
      <c r="C659" s="43"/>
    </row>
    <row r="660" spans="1:3" x14ac:dyDescent="0.35">
      <c r="A660" s="25" t="s">
        <v>758</v>
      </c>
      <c r="B660" s="21"/>
      <c r="C660" s="48"/>
    </row>
    <row r="661" spans="1:3" x14ac:dyDescent="0.35">
      <c r="A661" s="11" t="s">
        <v>0</v>
      </c>
      <c r="B661" s="19" t="s">
        <v>1</v>
      </c>
      <c r="C661" s="13" t="s">
        <v>1238</v>
      </c>
    </row>
    <row r="662" spans="1:3" ht="28" customHeight="1" x14ac:dyDescent="0.35">
      <c r="A662" s="30" t="s">
        <v>446</v>
      </c>
      <c r="B662" s="12" t="s">
        <v>447</v>
      </c>
      <c r="C662" s="42">
        <v>3063</v>
      </c>
    </row>
    <row r="663" spans="1:3" x14ac:dyDescent="0.35">
      <c r="A663" s="29" t="s">
        <v>448</v>
      </c>
      <c r="B663" s="7" t="s">
        <v>449</v>
      </c>
      <c r="C663" s="41">
        <v>564</v>
      </c>
    </row>
    <row r="664" spans="1:3" x14ac:dyDescent="0.35">
      <c r="A664" s="29"/>
      <c r="B664" s="7"/>
      <c r="C664" s="41"/>
    </row>
    <row r="665" spans="1:3" x14ac:dyDescent="0.35">
      <c r="A665" s="56" t="s">
        <v>759</v>
      </c>
      <c r="B665" s="56"/>
      <c r="C665" s="48"/>
    </row>
    <row r="666" spans="1:3" x14ac:dyDescent="0.35">
      <c r="A666" s="11" t="s">
        <v>0</v>
      </c>
      <c r="B666" s="19" t="s">
        <v>1</v>
      </c>
      <c r="C666" s="13" t="s">
        <v>1238</v>
      </c>
    </row>
    <row r="667" spans="1:3" ht="118.5" customHeight="1" x14ac:dyDescent="0.35">
      <c r="A667" s="29" t="s">
        <v>450</v>
      </c>
      <c r="B667" s="7" t="s">
        <v>451</v>
      </c>
      <c r="C667" s="41">
        <v>2821</v>
      </c>
    </row>
    <row r="668" spans="1:3" ht="21" x14ac:dyDescent="0.35">
      <c r="A668" s="30" t="s">
        <v>600</v>
      </c>
      <c r="B668" s="12" t="s">
        <v>452</v>
      </c>
      <c r="C668" s="42">
        <v>880</v>
      </c>
    </row>
    <row r="669" spans="1:3" x14ac:dyDescent="0.35">
      <c r="A669" s="32"/>
      <c r="B669" s="5"/>
      <c r="C669" s="43"/>
    </row>
    <row r="670" spans="1:3" x14ac:dyDescent="0.35">
      <c r="A670" s="56" t="s">
        <v>760</v>
      </c>
      <c r="B670" s="56"/>
      <c r="C670" s="48"/>
    </row>
    <row r="671" spans="1:3" x14ac:dyDescent="0.35">
      <c r="A671" s="11" t="s">
        <v>0</v>
      </c>
      <c r="B671" s="19" t="s">
        <v>1</v>
      </c>
      <c r="C671" s="13" t="s">
        <v>1238</v>
      </c>
    </row>
    <row r="672" spans="1:3" ht="76" customHeight="1" x14ac:dyDescent="0.35">
      <c r="A672" s="29" t="s">
        <v>453</v>
      </c>
      <c r="B672" s="7" t="s">
        <v>454</v>
      </c>
      <c r="C672" s="41">
        <v>499</v>
      </c>
    </row>
    <row r="673" spans="1:3" ht="21" x14ac:dyDescent="0.35">
      <c r="A673" s="30" t="s">
        <v>455</v>
      </c>
      <c r="B673" s="12" t="s">
        <v>456</v>
      </c>
      <c r="C673" s="42">
        <v>542</v>
      </c>
    </row>
    <row r="674" spans="1:3" ht="21" x14ac:dyDescent="0.35">
      <c r="A674" s="29" t="s">
        <v>457</v>
      </c>
      <c r="B674" s="7" t="s">
        <v>458</v>
      </c>
      <c r="C674" s="41">
        <v>811</v>
      </c>
    </row>
    <row r="675" spans="1:3" ht="36" customHeight="1" x14ac:dyDescent="0.35">
      <c r="A675" s="30" t="s">
        <v>459</v>
      </c>
      <c r="B675" s="12" t="s">
        <v>460</v>
      </c>
      <c r="C675" s="42">
        <v>580</v>
      </c>
    </row>
    <row r="676" spans="1:3" ht="66" customHeight="1" x14ac:dyDescent="0.35">
      <c r="A676" s="29" t="s">
        <v>461</v>
      </c>
      <c r="B676" s="7" t="s">
        <v>462</v>
      </c>
      <c r="C676" s="41">
        <v>461</v>
      </c>
    </row>
    <row r="677" spans="1:3" ht="61.5" customHeight="1" x14ac:dyDescent="0.35">
      <c r="A677" s="30" t="s">
        <v>463</v>
      </c>
      <c r="B677" s="12" t="s">
        <v>464</v>
      </c>
      <c r="C677" s="42">
        <v>486</v>
      </c>
    </row>
    <row r="678" spans="1:3" ht="113" customHeight="1" x14ac:dyDescent="0.35">
      <c r="A678" s="29" t="s">
        <v>465</v>
      </c>
      <c r="B678" s="7" t="s">
        <v>466</v>
      </c>
      <c r="C678" s="41">
        <v>605</v>
      </c>
    </row>
    <row r="679" spans="1:3" ht="110.5" customHeight="1" x14ac:dyDescent="0.35">
      <c r="A679" s="30" t="s">
        <v>467</v>
      </c>
      <c r="B679" s="12" t="s">
        <v>468</v>
      </c>
      <c r="C679" s="42">
        <v>831</v>
      </c>
    </row>
    <row r="680" spans="1:3" ht="28" customHeight="1" x14ac:dyDescent="0.35">
      <c r="A680" s="29" t="s">
        <v>469</v>
      </c>
      <c r="B680" s="7" t="s">
        <v>470</v>
      </c>
      <c r="C680" s="41">
        <v>605</v>
      </c>
    </row>
    <row r="681" spans="1:3" x14ac:dyDescent="0.35">
      <c r="A681" s="30" t="s">
        <v>471</v>
      </c>
      <c r="B681" s="12" t="s">
        <v>472</v>
      </c>
      <c r="C681" s="42">
        <v>831</v>
      </c>
    </row>
    <row r="682" spans="1:3" ht="72" customHeight="1" x14ac:dyDescent="0.35">
      <c r="A682" s="29" t="s">
        <v>473</v>
      </c>
      <c r="B682" s="7" t="s">
        <v>860</v>
      </c>
      <c r="C682" s="41">
        <v>779</v>
      </c>
    </row>
    <row r="683" spans="1:3" ht="68.5" customHeight="1" x14ac:dyDescent="0.35">
      <c r="A683" s="30" t="s">
        <v>474</v>
      </c>
      <c r="B683" s="12" t="s">
        <v>861</v>
      </c>
      <c r="C683" s="42">
        <v>760</v>
      </c>
    </row>
    <row r="684" spans="1:3" ht="67.5" customHeight="1" x14ac:dyDescent="0.35">
      <c r="A684" s="29" t="s">
        <v>475</v>
      </c>
      <c r="B684" s="7" t="s">
        <v>862</v>
      </c>
      <c r="C684" s="41">
        <v>778</v>
      </c>
    </row>
    <row r="685" spans="1:3" ht="73" customHeight="1" x14ac:dyDescent="0.35">
      <c r="A685" s="30" t="s">
        <v>476</v>
      </c>
      <c r="B685" s="12" t="s">
        <v>863</v>
      </c>
      <c r="C685" s="42">
        <v>785</v>
      </c>
    </row>
    <row r="686" spans="1:3" ht="73" customHeight="1" x14ac:dyDescent="0.35">
      <c r="A686" s="29" t="s">
        <v>477</v>
      </c>
      <c r="B686" s="7" t="s">
        <v>864</v>
      </c>
      <c r="C686" s="41">
        <v>760</v>
      </c>
    </row>
    <row r="687" spans="1:3" ht="70.5" customHeight="1" x14ac:dyDescent="0.35">
      <c r="A687" s="30" t="s">
        <v>478</v>
      </c>
      <c r="B687" s="12" t="s">
        <v>865</v>
      </c>
      <c r="C687" s="42">
        <v>1373</v>
      </c>
    </row>
    <row r="688" spans="1:3" ht="80" customHeight="1" x14ac:dyDescent="0.35">
      <c r="A688" s="29" t="s">
        <v>479</v>
      </c>
      <c r="B688" s="7" t="s">
        <v>866</v>
      </c>
      <c r="C688" s="41">
        <v>772</v>
      </c>
    </row>
    <row r="689" spans="1:3" ht="85" customHeight="1" x14ac:dyDescent="0.35">
      <c r="A689" s="30" t="s">
        <v>480</v>
      </c>
      <c r="B689" s="12" t="s">
        <v>867</v>
      </c>
      <c r="C689" s="42">
        <v>2009</v>
      </c>
    </row>
    <row r="690" spans="1:3" ht="84" customHeight="1" x14ac:dyDescent="0.35">
      <c r="A690" s="29" t="s">
        <v>481</v>
      </c>
      <c r="B690" s="7" t="s">
        <v>868</v>
      </c>
      <c r="C690" s="41">
        <v>1853</v>
      </c>
    </row>
    <row r="691" spans="1:3" ht="76.5" customHeight="1" x14ac:dyDescent="0.35">
      <c r="A691" s="30" t="s">
        <v>482</v>
      </c>
      <c r="B691" s="12" t="s">
        <v>869</v>
      </c>
      <c r="C691" s="42">
        <v>1672</v>
      </c>
    </row>
    <row r="692" spans="1:3" ht="80" customHeight="1" x14ac:dyDescent="0.35">
      <c r="A692" s="29" t="s">
        <v>483</v>
      </c>
      <c r="B692" s="7" t="s">
        <v>871</v>
      </c>
      <c r="C692" s="41">
        <v>1981</v>
      </c>
    </row>
    <row r="693" spans="1:3" ht="77" customHeight="1" x14ac:dyDescent="0.35">
      <c r="A693" s="30" t="s">
        <v>484</v>
      </c>
      <c r="B693" s="12" t="s">
        <v>870</v>
      </c>
      <c r="C693" s="42">
        <v>1773</v>
      </c>
    </row>
    <row r="694" spans="1:3" ht="71" customHeight="1" x14ac:dyDescent="0.35">
      <c r="A694" s="29" t="s">
        <v>485</v>
      </c>
      <c r="B694" s="7" t="s">
        <v>905</v>
      </c>
      <c r="C694" s="41">
        <v>2008</v>
      </c>
    </row>
    <row r="695" spans="1:3" ht="73.5" customHeight="1" x14ac:dyDescent="0.35">
      <c r="A695" s="30" t="s">
        <v>486</v>
      </c>
      <c r="B695" s="12" t="s">
        <v>904</v>
      </c>
      <c r="C695" s="42">
        <v>2275</v>
      </c>
    </row>
    <row r="696" spans="1:3" ht="31.5" x14ac:dyDescent="0.35">
      <c r="A696" s="29" t="s">
        <v>983</v>
      </c>
      <c r="B696" s="7" t="s">
        <v>487</v>
      </c>
      <c r="C696" s="41">
        <v>108</v>
      </c>
    </row>
    <row r="697" spans="1:3" x14ac:dyDescent="0.35">
      <c r="A697" s="30" t="s">
        <v>488</v>
      </c>
      <c r="B697" s="12" t="s">
        <v>489</v>
      </c>
      <c r="C697" s="42">
        <v>440</v>
      </c>
    </row>
    <row r="698" spans="1:3" ht="29" customHeight="1" x14ac:dyDescent="0.35">
      <c r="A698" s="29" t="s">
        <v>490</v>
      </c>
      <c r="B698" s="7" t="s">
        <v>491</v>
      </c>
      <c r="C698" s="41">
        <v>118</v>
      </c>
    </row>
    <row r="699" spans="1:3" ht="31" customHeight="1" x14ac:dyDescent="0.35">
      <c r="A699" s="30" t="s">
        <v>492</v>
      </c>
      <c r="B699" s="12" t="s">
        <v>493</v>
      </c>
      <c r="C699" s="42">
        <v>150</v>
      </c>
    </row>
    <row r="700" spans="1:3" ht="21" x14ac:dyDescent="0.35">
      <c r="A700" s="29" t="s">
        <v>494</v>
      </c>
      <c r="B700" s="7" t="s">
        <v>495</v>
      </c>
      <c r="C700" s="41">
        <v>602</v>
      </c>
    </row>
    <row r="701" spans="1:3" x14ac:dyDescent="0.35">
      <c r="A701" s="32"/>
      <c r="B701" s="5"/>
      <c r="C701" s="43"/>
    </row>
    <row r="702" spans="1:3" x14ac:dyDescent="0.35">
      <c r="A702" s="56" t="s">
        <v>760</v>
      </c>
      <c r="B702" s="56"/>
      <c r="C702" s="48"/>
    </row>
    <row r="703" spans="1:3" x14ac:dyDescent="0.35">
      <c r="A703" s="11" t="s">
        <v>0</v>
      </c>
      <c r="B703" s="19" t="s">
        <v>1</v>
      </c>
      <c r="C703" s="13" t="s">
        <v>1238</v>
      </c>
    </row>
    <row r="704" spans="1:3" ht="70.5" customHeight="1" x14ac:dyDescent="0.35">
      <c r="A704" s="30" t="s">
        <v>496</v>
      </c>
      <c r="B704" s="12" t="s">
        <v>873</v>
      </c>
      <c r="C704" s="42">
        <v>918</v>
      </c>
    </row>
    <row r="705" spans="1:3" ht="66" customHeight="1" x14ac:dyDescent="0.35">
      <c r="A705" s="29" t="s">
        <v>497</v>
      </c>
      <c r="B705" s="7" t="s">
        <v>874</v>
      </c>
      <c r="C705" s="41">
        <v>918</v>
      </c>
    </row>
    <row r="706" spans="1:3" ht="45" customHeight="1" x14ac:dyDescent="0.35">
      <c r="A706" s="30" t="s">
        <v>498</v>
      </c>
      <c r="B706" s="12" t="s">
        <v>1164</v>
      </c>
      <c r="C706" s="42">
        <v>918</v>
      </c>
    </row>
    <row r="707" spans="1:3" ht="61" customHeight="1" x14ac:dyDescent="0.35">
      <c r="A707" s="29" t="s">
        <v>499</v>
      </c>
      <c r="B707" s="7" t="s">
        <v>1165</v>
      </c>
      <c r="C707" s="41">
        <v>1148</v>
      </c>
    </row>
    <row r="708" spans="1:3" ht="55.5" customHeight="1" x14ac:dyDescent="0.35">
      <c r="A708" s="30" t="s">
        <v>500</v>
      </c>
      <c r="B708" s="12" t="s">
        <v>1166</v>
      </c>
      <c r="C708" s="42">
        <v>1004</v>
      </c>
    </row>
    <row r="709" spans="1:3" ht="54.5" customHeight="1" x14ac:dyDescent="0.35">
      <c r="A709" s="29" t="s">
        <v>501</v>
      </c>
      <c r="B709" s="7" t="s">
        <v>1167</v>
      </c>
      <c r="C709" s="41">
        <v>1026</v>
      </c>
    </row>
    <row r="710" spans="1:3" ht="56.5" customHeight="1" x14ac:dyDescent="0.35">
      <c r="A710" s="30" t="s">
        <v>502</v>
      </c>
      <c r="B710" s="12" t="s">
        <v>1168</v>
      </c>
      <c r="C710" s="42">
        <v>1026</v>
      </c>
    </row>
    <row r="711" spans="1:3" ht="78" customHeight="1" x14ac:dyDescent="0.35">
      <c r="A711" s="29" t="s">
        <v>503</v>
      </c>
      <c r="B711" s="7" t="s">
        <v>875</v>
      </c>
      <c r="C711" s="41">
        <v>918</v>
      </c>
    </row>
    <row r="712" spans="1:3" ht="77.5" customHeight="1" x14ac:dyDescent="0.35">
      <c r="A712" s="30" t="s">
        <v>504</v>
      </c>
      <c r="B712" s="12" t="s">
        <v>876</v>
      </c>
      <c r="C712" s="42">
        <v>918</v>
      </c>
    </row>
    <row r="713" spans="1:3" ht="75.5" customHeight="1" x14ac:dyDescent="0.35">
      <c r="A713" s="29" t="s">
        <v>505</v>
      </c>
      <c r="B713" s="7" t="s">
        <v>877</v>
      </c>
      <c r="C713" s="41">
        <v>1185</v>
      </c>
    </row>
    <row r="714" spans="1:3" ht="73" customHeight="1" x14ac:dyDescent="0.35">
      <c r="A714" s="30" t="s">
        <v>506</v>
      </c>
      <c r="B714" s="12" t="s">
        <v>878</v>
      </c>
      <c r="C714" s="42">
        <v>1208</v>
      </c>
    </row>
    <row r="715" spans="1:3" ht="72" customHeight="1" x14ac:dyDescent="0.35">
      <c r="A715" s="29" t="s">
        <v>507</v>
      </c>
      <c r="B715" s="7" t="s">
        <v>879</v>
      </c>
      <c r="C715" s="41">
        <v>1208</v>
      </c>
    </row>
    <row r="716" spans="1:3" ht="67" customHeight="1" x14ac:dyDescent="0.35">
      <c r="A716" s="30" t="s">
        <v>508</v>
      </c>
      <c r="B716" s="12" t="s">
        <v>880</v>
      </c>
      <c r="C716" s="42">
        <v>1185</v>
      </c>
    </row>
    <row r="717" spans="1:3" ht="78" customHeight="1" x14ac:dyDescent="0.35">
      <c r="A717" s="29" t="s">
        <v>509</v>
      </c>
      <c r="B717" s="7" t="s">
        <v>881</v>
      </c>
      <c r="C717" s="41">
        <v>1185</v>
      </c>
    </row>
    <row r="718" spans="1:3" ht="76.5" customHeight="1" x14ac:dyDescent="0.35">
      <c r="A718" s="30" t="s">
        <v>510</v>
      </c>
      <c r="B718" s="12" t="s">
        <v>882</v>
      </c>
      <c r="C718" s="42">
        <v>1193</v>
      </c>
    </row>
    <row r="719" spans="1:3" ht="74" customHeight="1" x14ac:dyDescent="0.35">
      <c r="A719" s="29" t="s">
        <v>511</v>
      </c>
      <c r="B719" s="7" t="s">
        <v>883</v>
      </c>
      <c r="C719" s="41">
        <v>1198</v>
      </c>
    </row>
    <row r="720" spans="1:3" ht="77.5" customHeight="1" x14ac:dyDescent="0.35">
      <c r="A720" s="30" t="s">
        <v>512</v>
      </c>
      <c r="B720" s="12" t="s">
        <v>884</v>
      </c>
      <c r="C720" s="42">
        <v>1219</v>
      </c>
    </row>
    <row r="721" spans="1:3" ht="77.5" customHeight="1" x14ac:dyDescent="0.35">
      <c r="A721" s="29" t="s">
        <v>513</v>
      </c>
      <c r="B721" s="7" t="s">
        <v>885</v>
      </c>
      <c r="C721" s="41">
        <v>1209</v>
      </c>
    </row>
    <row r="722" spans="1:3" ht="73.5" customHeight="1" x14ac:dyDescent="0.35">
      <c r="A722" s="30" t="s">
        <v>514</v>
      </c>
      <c r="B722" s="12" t="s">
        <v>886</v>
      </c>
      <c r="C722" s="42">
        <v>1185</v>
      </c>
    </row>
    <row r="723" spans="1:3" ht="77" customHeight="1" x14ac:dyDescent="0.35">
      <c r="A723" s="29" t="s">
        <v>515</v>
      </c>
      <c r="B723" s="7" t="s">
        <v>887</v>
      </c>
      <c r="C723" s="41">
        <v>1185</v>
      </c>
    </row>
    <row r="724" spans="1:3" ht="70" customHeight="1" x14ac:dyDescent="0.35">
      <c r="A724" s="30" t="s">
        <v>516</v>
      </c>
      <c r="B724" s="12" t="s">
        <v>888</v>
      </c>
      <c r="C724" s="42">
        <v>1185</v>
      </c>
    </row>
    <row r="725" spans="1:3" ht="76" customHeight="1" x14ac:dyDescent="0.35">
      <c r="A725" s="29" t="s">
        <v>517</v>
      </c>
      <c r="B725" s="7" t="s">
        <v>889</v>
      </c>
      <c r="C725" s="41">
        <v>1185</v>
      </c>
    </row>
    <row r="726" spans="1:3" ht="77.5" customHeight="1" x14ac:dyDescent="0.35">
      <c r="A726" s="30" t="s">
        <v>518</v>
      </c>
      <c r="B726" s="12" t="s">
        <v>890</v>
      </c>
      <c r="C726" s="42">
        <v>1185</v>
      </c>
    </row>
    <row r="727" spans="1:3" ht="77" customHeight="1" x14ac:dyDescent="0.35">
      <c r="A727" s="29" t="s">
        <v>519</v>
      </c>
      <c r="B727" s="7" t="s">
        <v>891</v>
      </c>
      <c r="C727" s="41">
        <v>1185</v>
      </c>
    </row>
    <row r="728" spans="1:3" ht="74" customHeight="1" x14ac:dyDescent="0.35">
      <c r="A728" s="30" t="s">
        <v>520</v>
      </c>
      <c r="B728" s="12" t="s">
        <v>892</v>
      </c>
      <c r="C728" s="42">
        <v>1185</v>
      </c>
    </row>
    <row r="729" spans="1:3" ht="73.5" customHeight="1" x14ac:dyDescent="0.35">
      <c r="A729" s="29" t="s">
        <v>521</v>
      </c>
      <c r="B729" s="7" t="s">
        <v>893</v>
      </c>
      <c r="C729" s="41">
        <v>1185</v>
      </c>
    </row>
    <row r="730" spans="1:3" ht="76.5" customHeight="1" x14ac:dyDescent="0.35">
      <c r="A730" s="30" t="s">
        <v>522</v>
      </c>
      <c r="B730" s="12" t="s">
        <v>894</v>
      </c>
      <c r="C730" s="42">
        <v>1185</v>
      </c>
    </row>
    <row r="731" spans="1:3" ht="78" customHeight="1" x14ac:dyDescent="0.35">
      <c r="A731" s="29" t="s">
        <v>523</v>
      </c>
      <c r="B731" s="7" t="s">
        <v>895</v>
      </c>
      <c r="C731" s="41">
        <v>1881</v>
      </c>
    </row>
    <row r="732" spans="1:3" ht="78.5" customHeight="1" x14ac:dyDescent="0.35">
      <c r="A732" s="30" t="s">
        <v>524</v>
      </c>
      <c r="B732" s="12" t="s">
        <v>896</v>
      </c>
      <c r="C732" s="42">
        <v>1924</v>
      </c>
    </row>
    <row r="733" spans="1:3" ht="74" customHeight="1" x14ac:dyDescent="0.35">
      <c r="A733" s="29" t="s">
        <v>525</v>
      </c>
      <c r="B733" s="7" t="s">
        <v>897</v>
      </c>
      <c r="C733" s="41">
        <v>2169</v>
      </c>
    </row>
    <row r="734" spans="1:3" ht="71.5" customHeight="1" x14ac:dyDescent="0.35">
      <c r="A734" s="30" t="s">
        <v>526</v>
      </c>
      <c r="B734" s="12" t="s">
        <v>898</v>
      </c>
      <c r="C734" s="42">
        <v>2450</v>
      </c>
    </row>
    <row r="735" spans="1:3" ht="70" customHeight="1" x14ac:dyDescent="0.35">
      <c r="A735" s="29" t="s">
        <v>527</v>
      </c>
      <c r="B735" s="7" t="s">
        <v>899</v>
      </c>
      <c r="C735" s="41">
        <v>2450</v>
      </c>
    </row>
    <row r="736" spans="1:3" ht="80.5" customHeight="1" x14ac:dyDescent="0.35">
      <c r="A736" s="30" t="s">
        <v>528</v>
      </c>
      <c r="B736" s="12" t="s">
        <v>900</v>
      </c>
      <c r="C736" s="42">
        <v>2255</v>
      </c>
    </row>
    <row r="737" spans="1:3" ht="76.5" customHeight="1" x14ac:dyDescent="0.35">
      <c r="A737" s="29" t="s">
        <v>529</v>
      </c>
      <c r="B737" s="7" t="s">
        <v>1169</v>
      </c>
      <c r="C737" s="41">
        <v>3058</v>
      </c>
    </row>
    <row r="738" spans="1:3" ht="74" customHeight="1" x14ac:dyDescent="0.35">
      <c r="A738" s="30" t="s">
        <v>530</v>
      </c>
      <c r="B738" s="12" t="s">
        <v>901</v>
      </c>
      <c r="C738" s="42">
        <v>1295</v>
      </c>
    </row>
    <row r="739" spans="1:3" ht="76.5" customHeight="1" x14ac:dyDescent="0.35">
      <c r="A739" s="29" t="s">
        <v>531</v>
      </c>
      <c r="B739" s="7" t="s">
        <v>902</v>
      </c>
      <c r="C739" s="41">
        <v>1295</v>
      </c>
    </row>
    <row r="740" spans="1:3" ht="78.5" customHeight="1" x14ac:dyDescent="0.35">
      <c r="A740" s="30" t="s">
        <v>532</v>
      </c>
      <c r="B740" s="12" t="s">
        <v>1170</v>
      </c>
      <c r="C740" s="42">
        <v>2195</v>
      </c>
    </row>
    <row r="741" spans="1:3" ht="74" customHeight="1" x14ac:dyDescent="0.35">
      <c r="A741" s="29" t="s">
        <v>533</v>
      </c>
      <c r="B741" s="7" t="s">
        <v>1171</v>
      </c>
      <c r="C741" s="41">
        <v>2391</v>
      </c>
    </row>
    <row r="742" spans="1:3" x14ac:dyDescent="0.35">
      <c r="A742" s="32"/>
      <c r="B742" s="5"/>
      <c r="C742" s="43"/>
    </row>
    <row r="743" spans="1:3" x14ac:dyDescent="0.35">
      <c r="A743" s="56" t="s">
        <v>760</v>
      </c>
      <c r="B743" s="56"/>
      <c r="C743" s="48"/>
    </row>
    <row r="744" spans="1:3" x14ac:dyDescent="0.35">
      <c r="A744" s="11" t="s">
        <v>0</v>
      </c>
      <c r="B744" s="19" t="s">
        <v>1</v>
      </c>
      <c r="C744" s="13" t="s">
        <v>1238</v>
      </c>
    </row>
    <row r="745" spans="1:3" ht="49" customHeight="1" x14ac:dyDescent="0.35">
      <c r="A745" s="30" t="s">
        <v>534</v>
      </c>
      <c r="B745" s="12" t="s">
        <v>535</v>
      </c>
      <c r="C745" s="42">
        <v>2259</v>
      </c>
    </row>
    <row r="746" spans="1:3" ht="43.5" customHeight="1" x14ac:dyDescent="0.35">
      <c r="A746" s="29" t="s">
        <v>536</v>
      </c>
      <c r="B746" s="7" t="s">
        <v>537</v>
      </c>
      <c r="C746" s="41">
        <v>2160</v>
      </c>
    </row>
    <row r="747" spans="1:3" ht="52" customHeight="1" x14ac:dyDescent="0.35">
      <c r="A747" s="30" t="s">
        <v>538</v>
      </c>
      <c r="B747" s="12" t="s">
        <v>1172</v>
      </c>
      <c r="C747" s="42">
        <v>1959</v>
      </c>
    </row>
    <row r="748" spans="1:3" ht="56.15" customHeight="1" x14ac:dyDescent="0.35">
      <c r="A748" s="29" t="s">
        <v>539</v>
      </c>
      <c r="B748" s="7" t="s">
        <v>1173</v>
      </c>
      <c r="C748" s="41">
        <v>1959</v>
      </c>
    </row>
    <row r="749" spans="1:3" ht="52" customHeight="1" x14ac:dyDescent="0.35">
      <c r="A749" s="30" t="s">
        <v>540</v>
      </c>
      <c r="B749" s="12" t="s">
        <v>1174</v>
      </c>
      <c r="C749" s="42">
        <v>1959</v>
      </c>
    </row>
    <row r="750" spans="1:3" ht="42" x14ac:dyDescent="0.35">
      <c r="A750" s="29" t="s">
        <v>541</v>
      </c>
      <c r="B750" s="7" t="s">
        <v>1175</v>
      </c>
      <c r="C750" s="41">
        <v>1959</v>
      </c>
    </row>
    <row r="751" spans="1:3" ht="56.5" customHeight="1" x14ac:dyDescent="0.35">
      <c r="A751" s="30" t="s">
        <v>542</v>
      </c>
      <c r="B751" s="12" t="s">
        <v>1176</v>
      </c>
      <c r="C751" s="42">
        <v>2203</v>
      </c>
    </row>
    <row r="752" spans="1:3" ht="50" customHeight="1" x14ac:dyDescent="0.35">
      <c r="A752" s="29" t="s">
        <v>543</v>
      </c>
      <c r="B752" s="7" t="s">
        <v>903</v>
      </c>
      <c r="C752" s="41">
        <v>2270</v>
      </c>
    </row>
    <row r="753" spans="1:3" ht="51" customHeight="1" x14ac:dyDescent="0.35">
      <c r="A753" s="30" t="s">
        <v>544</v>
      </c>
      <c r="B753" s="12" t="s">
        <v>1177</v>
      </c>
      <c r="C753" s="42">
        <v>2203</v>
      </c>
    </row>
    <row r="754" spans="1:3" ht="92" customHeight="1" x14ac:dyDescent="0.35">
      <c r="A754" s="29" t="s">
        <v>545</v>
      </c>
      <c r="B754" s="7" t="s">
        <v>1178</v>
      </c>
      <c r="C754" s="41">
        <v>3665</v>
      </c>
    </row>
    <row r="755" spans="1:3" x14ac:dyDescent="0.35">
      <c r="A755" s="29"/>
      <c r="B755" s="6"/>
      <c r="C755" s="50"/>
    </row>
    <row r="756" spans="1:3" x14ac:dyDescent="0.35">
      <c r="A756" s="56" t="s">
        <v>761</v>
      </c>
      <c r="B756" s="56"/>
      <c r="C756" s="48"/>
    </row>
    <row r="757" spans="1:3" x14ac:dyDescent="0.35">
      <c r="A757" s="11" t="s">
        <v>0</v>
      </c>
      <c r="B757" s="19" t="s">
        <v>1</v>
      </c>
      <c r="C757" s="13" t="s">
        <v>1238</v>
      </c>
    </row>
    <row r="758" spans="1:3" ht="93.5" customHeight="1" x14ac:dyDescent="0.35">
      <c r="A758" s="30" t="s">
        <v>1078</v>
      </c>
      <c r="B758" s="12" t="s">
        <v>1201</v>
      </c>
      <c r="C758" s="42">
        <v>5100</v>
      </c>
    </row>
    <row r="759" spans="1:3" ht="29" customHeight="1" x14ac:dyDescent="0.35">
      <c r="A759" s="29" t="s">
        <v>1079</v>
      </c>
      <c r="B759" s="7" t="s">
        <v>1199</v>
      </c>
      <c r="C759" s="41">
        <v>2881</v>
      </c>
    </row>
    <row r="760" spans="1:3" ht="29" customHeight="1" x14ac:dyDescent="0.35">
      <c r="A760" s="54" t="s">
        <v>1253</v>
      </c>
      <c r="B760" s="17" t="s">
        <v>1264</v>
      </c>
      <c r="C760" s="41">
        <v>1560</v>
      </c>
    </row>
    <row r="761" spans="1:3" x14ac:dyDescent="0.35">
      <c r="A761" s="32"/>
      <c r="B761" s="5"/>
      <c r="C761" s="43"/>
    </row>
    <row r="762" spans="1:3" x14ac:dyDescent="0.35">
      <c r="A762" s="56" t="s">
        <v>762</v>
      </c>
      <c r="B762" s="56"/>
      <c r="C762" s="48"/>
    </row>
    <row r="763" spans="1:3" x14ac:dyDescent="0.35">
      <c r="A763" s="11" t="s">
        <v>0</v>
      </c>
      <c r="B763" s="19" t="s">
        <v>1</v>
      </c>
      <c r="C763" s="13" t="s">
        <v>1238</v>
      </c>
    </row>
    <row r="764" spans="1:3" ht="100" customHeight="1" x14ac:dyDescent="0.35">
      <c r="A764" s="30" t="s">
        <v>1249</v>
      </c>
      <c r="B764" s="12" t="s">
        <v>1250</v>
      </c>
      <c r="C764" s="42">
        <v>242</v>
      </c>
    </row>
    <row r="765" spans="1:3" ht="106" customHeight="1" x14ac:dyDescent="0.35">
      <c r="A765" s="29" t="s">
        <v>546</v>
      </c>
      <c r="B765" s="7" t="s">
        <v>547</v>
      </c>
      <c r="C765" s="41">
        <v>542</v>
      </c>
    </row>
    <row r="766" spans="1:3" ht="109.5" customHeight="1" x14ac:dyDescent="0.35">
      <c r="A766" s="30" t="s">
        <v>548</v>
      </c>
      <c r="B766" s="12" t="s">
        <v>549</v>
      </c>
      <c r="C766" s="42">
        <v>625</v>
      </c>
    </row>
    <row r="767" spans="1:3" ht="115.5" customHeight="1" x14ac:dyDescent="0.35">
      <c r="A767" s="29" t="s">
        <v>550</v>
      </c>
      <c r="B767" s="7" t="s">
        <v>551</v>
      </c>
      <c r="C767" s="41">
        <v>664</v>
      </c>
    </row>
    <row r="768" spans="1:3" x14ac:dyDescent="0.35">
      <c r="A768" s="56" t="s">
        <v>763</v>
      </c>
      <c r="B768" s="56"/>
      <c r="C768" s="48"/>
    </row>
    <row r="769" spans="1:3" x14ac:dyDescent="0.35">
      <c r="A769" s="11" t="s">
        <v>0</v>
      </c>
      <c r="B769" s="19" t="s">
        <v>1</v>
      </c>
      <c r="C769" s="13" t="s">
        <v>1238</v>
      </c>
    </row>
    <row r="770" spans="1:3" ht="105.65" customHeight="1" x14ac:dyDescent="0.35">
      <c r="A770" s="30" t="s">
        <v>552</v>
      </c>
      <c r="B770" s="12" t="s">
        <v>553</v>
      </c>
      <c r="C770" s="42">
        <v>817</v>
      </c>
    </row>
    <row r="771" spans="1:3" ht="49.5" customHeight="1" x14ac:dyDescent="0.35">
      <c r="A771" s="29" t="s">
        <v>1041</v>
      </c>
      <c r="B771" s="7" t="s">
        <v>1049</v>
      </c>
      <c r="C771" s="41">
        <v>550</v>
      </c>
    </row>
    <row r="772" spans="1:3" ht="50.5" customHeight="1" x14ac:dyDescent="0.35">
      <c r="A772" s="30" t="s">
        <v>554</v>
      </c>
      <c r="B772" s="12" t="s">
        <v>555</v>
      </c>
      <c r="C772" s="42">
        <v>645</v>
      </c>
    </row>
    <row r="773" spans="1:3" ht="44.5" customHeight="1" x14ac:dyDescent="0.35">
      <c r="A773" s="29" t="s">
        <v>556</v>
      </c>
      <c r="B773" s="7" t="s">
        <v>557</v>
      </c>
      <c r="C773" s="41">
        <v>720</v>
      </c>
    </row>
    <row r="774" spans="1:3" x14ac:dyDescent="0.35">
      <c r="A774" s="56" t="s">
        <v>763</v>
      </c>
      <c r="B774" s="56"/>
      <c r="C774" s="48"/>
    </row>
    <row r="775" spans="1:3" x14ac:dyDescent="0.35">
      <c r="A775" s="11" t="s">
        <v>0</v>
      </c>
      <c r="B775" s="19" t="s">
        <v>1</v>
      </c>
      <c r="C775" s="13" t="s">
        <v>1238</v>
      </c>
    </row>
    <row r="776" spans="1:3" ht="103" customHeight="1" x14ac:dyDescent="0.35">
      <c r="A776" s="30" t="s">
        <v>558</v>
      </c>
      <c r="B776" s="12" t="s">
        <v>559</v>
      </c>
      <c r="C776" s="42">
        <v>820</v>
      </c>
    </row>
    <row r="777" spans="1:3" ht="72.5" customHeight="1" x14ac:dyDescent="0.35">
      <c r="A777" s="29" t="s">
        <v>560</v>
      </c>
      <c r="B777" s="7" t="s">
        <v>561</v>
      </c>
      <c r="C777" s="41">
        <v>5118</v>
      </c>
    </row>
    <row r="778" spans="1:3" x14ac:dyDescent="0.35">
      <c r="A778" s="29"/>
      <c r="B778" s="7"/>
      <c r="C778" s="43"/>
    </row>
    <row r="779" spans="1:3" x14ac:dyDescent="0.35">
      <c r="A779" s="56" t="s">
        <v>764</v>
      </c>
      <c r="B779" s="56"/>
      <c r="C779" s="43"/>
    </row>
    <row r="780" spans="1:3" x14ac:dyDescent="0.35">
      <c r="A780" s="11" t="s">
        <v>0</v>
      </c>
      <c r="B780" s="19" t="s">
        <v>1</v>
      </c>
      <c r="C780" s="13" t="s">
        <v>1238</v>
      </c>
    </row>
    <row r="781" spans="1:3" ht="159.5" customHeight="1" x14ac:dyDescent="0.35">
      <c r="A781" s="30" t="s">
        <v>1080</v>
      </c>
      <c r="B781" s="16" t="s">
        <v>1152</v>
      </c>
      <c r="C781" s="42">
        <v>1957</v>
      </c>
    </row>
    <row r="782" spans="1:3" ht="111" customHeight="1" x14ac:dyDescent="0.35">
      <c r="A782" s="29" t="s">
        <v>1062</v>
      </c>
      <c r="B782" s="7" t="s">
        <v>1063</v>
      </c>
      <c r="C782" s="41">
        <v>746</v>
      </c>
    </row>
    <row r="783" spans="1:3" x14ac:dyDescent="0.35">
      <c r="C783" s="43"/>
    </row>
    <row r="784" spans="1:3" x14ac:dyDescent="0.35">
      <c r="A784" s="11" t="s">
        <v>0</v>
      </c>
      <c r="B784" s="19" t="s">
        <v>967</v>
      </c>
      <c r="C784" s="13" t="s">
        <v>1238</v>
      </c>
    </row>
    <row r="785" spans="1:3" ht="21" x14ac:dyDescent="0.35">
      <c r="A785" s="30" t="s">
        <v>968</v>
      </c>
      <c r="B785" s="16" t="s">
        <v>969</v>
      </c>
      <c r="C785" s="42">
        <v>191</v>
      </c>
    </row>
    <row r="786" spans="1:3" ht="21" x14ac:dyDescent="0.35">
      <c r="A786" s="29" t="s">
        <v>970</v>
      </c>
      <c r="B786" s="7" t="s">
        <v>971</v>
      </c>
      <c r="C786" s="41">
        <v>219</v>
      </c>
    </row>
    <row r="787" spans="1:3" ht="31.5" x14ac:dyDescent="0.35">
      <c r="A787" s="30" t="s">
        <v>972</v>
      </c>
      <c r="B787" s="16" t="s">
        <v>973</v>
      </c>
      <c r="C787" s="42">
        <v>3975</v>
      </c>
    </row>
    <row r="788" spans="1:3" ht="42" x14ac:dyDescent="0.35">
      <c r="A788" s="29" t="s">
        <v>974</v>
      </c>
      <c r="B788" s="7" t="s">
        <v>975</v>
      </c>
      <c r="C788" s="41">
        <v>4417</v>
      </c>
    </row>
    <row r="789" spans="1:3" ht="42" x14ac:dyDescent="0.35">
      <c r="A789" s="30" t="s">
        <v>976</v>
      </c>
      <c r="B789" s="16" t="s">
        <v>977</v>
      </c>
      <c r="C789" s="42">
        <v>16755</v>
      </c>
    </row>
    <row r="790" spans="1:3" ht="42" x14ac:dyDescent="0.35">
      <c r="A790" s="29" t="s">
        <v>978</v>
      </c>
      <c r="B790" s="7" t="s">
        <v>979</v>
      </c>
      <c r="C790" s="41">
        <v>8921</v>
      </c>
    </row>
    <row r="791" spans="1:3" x14ac:dyDescent="0.35">
      <c r="B791" s="6"/>
    </row>
    <row r="792" spans="1:3" x14ac:dyDescent="0.35">
      <c r="B792" s="6"/>
    </row>
  </sheetData>
  <mergeCells count="43">
    <mergeCell ref="A134:B134"/>
    <mergeCell ref="A5:B5"/>
    <mergeCell ref="A14:B14"/>
    <mergeCell ref="A18:B18"/>
    <mergeCell ref="A37:B37"/>
    <mergeCell ref="A41:B41"/>
    <mergeCell ref="A45:B45"/>
    <mergeCell ref="A71:B71"/>
    <mergeCell ref="A88:B88"/>
    <mergeCell ref="A96:B96"/>
    <mergeCell ref="A119:B119"/>
    <mergeCell ref="A125:B125"/>
    <mergeCell ref="A312:B312"/>
    <mergeCell ref="A141:B141"/>
    <mergeCell ref="A155:B155"/>
    <mergeCell ref="A172:B172"/>
    <mergeCell ref="A176:B176"/>
    <mergeCell ref="A177:B177"/>
    <mergeCell ref="A185:B185"/>
    <mergeCell ref="A201:B201"/>
    <mergeCell ref="A211:B211"/>
    <mergeCell ref="A228:B228"/>
    <mergeCell ref="A299:B299"/>
    <mergeCell ref="A308:B308"/>
    <mergeCell ref="A670:B670"/>
    <mergeCell ref="A355:B355"/>
    <mergeCell ref="A366:B366"/>
    <mergeCell ref="A387:B387"/>
    <mergeCell ref="A398:B398"/>
    <mergeCell ref="A403:B403"/>
    <mergeCell ref="A484:B484"/>
    <mergeCell ref="A538:B538"/>
    <mergeCell ref="A599:B599"/>
    <mergeCell ref="A617:B617"/>
    <mergeCell ref="A648:B648"/>
    <mergeCell ref="A665:B665"/>
    <mergeCell ref="A779:B779"/>
    <mergeCell ref="A702:B702"/>
    <mergeCell ref="A743:B743"/>
    <mergeCell ref="A756:B756"/>
    <mergeCell ref="A762:B762"/>
    <mergeCell ref="A768:B768"/>
    <mergeCell ref="A774:B774"/>
  </mergeCells>
  <pageMargins left="0.42572463768115942" right="0.45289855072463769" top="0.38949275362318841" bottom="0.94696969696969702" header="0.3" footer="0.3"/>
  <pageSetup paperSize="9" orientation="portrait" r:id="rId1"/>
  <headerFooter>
    <oddFooter>&amp;LIT COM02/25 - Rev. A.1
Parte 1 di 8&amp;CListino Incendio 2026
Validità dal 01/2026 al 12/2026&amp;RNotifier Italia S.r.l
Pagina &amp;P di &amp;N</oddFooter>
  </headerFooter>
  <drawing r:id="rId2"/>
</worksheet>
</file>

<file path=docMetadata/LabelInfo.xml><?xml version="1.0" encoding="utf-8"?>
<clbl:labelList xmlns:clbl="http://schemas.microsoft.com/office/2020/mipLabelMetadata">
  <clbl:label id="{d546e5e1-5d42-4630-bacd-c69bfdcbd5e8}" enabled="1" method="Standard" siteId="{96ece526-9c7d-48b0-8daf-8b93c90a5d18}"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vt:i4>
      </vt:variant>
    </vt:vector>
  </HeadingPairs>
  <TitlesOfParts>
    <vt:vector size="1" baseType="lpstr">
      <vt:lpstr>Listino Incendio 2026</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ttarini, Marco</dc:creator>
  <cp:lastModifiedBy>Mapelli, Silvia</cp:lastModifiedBy>
  <cp:lastPrinted>2024-11-28T10:24:11Z</cp:lastPrinted>
  <dcterms:created xsi:type="dcterms:W3CDTF">2018-11-28T16:07:41Z</dcterms:created>
  <dcterms:modified xsi:type="dcterms:W3CDTF">2025-12-01T10:59: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546e5e1-5d42-4630-bacd-c69bfdcbd5e8_Enabled">
    <vt:lpwstr>true</vt:lpwstr>
  </property>
  <property fmtid="{D5CDD505-2E9C-101B-9397-08002B2CF9AE}" pid="3" name="MSIP_Label_d546e5e1-5d42-4630-bacd-c69bfdcbd5e8_SetDate">
    <vt:lpwstr>2022-05-04T08:23:52Z</vt:lpwstr>
  </property>
  <property fmtid="{D5CDD505-2E9C-101B-9397-08002B2CF9AE}" pid="4" name="MSIP_Label_d546e5e1-5d42-4630-bacd-c69bfdcbd5e8_Method">
    <vt:lpwstr>Standard</vt:lpwstr>
  </property>
  <property fmtid="{D5CDD505-2E9C-101B-9397-08002B2CF9AE}" pid="5" name="MSIP_Label_d546e5e1-5d42-4630-bacd-c69bfdcbd5e8_Name">
    <vt:lpwstr>d546e5e1-5d42-4630-bacd-c69bfdcbd5e8</vt:lpwstr>
  </property>
  <property fmtid="{D5CDD505-2E9C-101B-9397-08002B2CF9AE}" pid="6" name="MSIP_Label_d546e5e1-5d42-4630-bacd-c69bfdcbd5e8_SiteId">
    <vt:lpwstr>96ece526-9c7d-48b0-8daf-8b93c90a5d18</vt:lpwstr>
  </property>
  <property fmtid="{D5CDD505-2E9C-101B-9397-08002B2CF9AE}" pid="7" name="MSIP_Label_d546e5e1-5d42-4630-bacd-c69bfdcbd5e8_ActionId">
    <vt:lpwstr>716a33a1-5b92-42f1-b241-e045ea45f8ec</vt:lpwstr>
  </property>
  <property fmtid="{D5CDD505-2E9C-101B-9397-08002B2CF9AE}" pid="8" name="MSIP_Label_d546e5e1-5d42-4630-bacd-c69bfdcbd5e8_ContentBits">
    <vt:lpwstr>0</vt:lpwstr>
  </property>
  <property fmtid="{D5CDD505-2E9C-101B-9397-08002B2CF9AE}" pid="9" name="SmartTag">
    <vt:lpwstr>4</vt:lpwstr>
  </property>
</Properties>
</file>